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C:\Users\bass867\Desktop\ASX LODGING MONDAY\"/>
    </mc:Choice>
  </mc:AlternateContent>
  <xr:revisionPtr revIDLastSave="0" documentId="13_ncr:1_{83D2C824-6567-402C-8FEB-32A6B8EFA1BB}" xr6:coauthVersionLast="36" xr6:coauthVersionMax="36" xr10:uidLastSave="{00000000-0000-0000-0000-000000000000}"/>
  <bookViews>
    <workbookView xWindow="-120" yWindow="-120" windowWidth="19440" windowHeight="11040" tabRatio="833" xr2:uid="{D4C1A2D9-9C30-475E-AD05-51D3BB0577F8}"/>
  </bookViews>
  <sheets>
    <sheet name="Office Portfolio Summary" sheetId="9" r:id="rId1"/>
    <sheet name="Office Expiry Profile" sheetId="10" r:id="rId2"/>
    <sheet name="Office External Valuations" sheetId="11" r:id="rId3"/>
    <sheet name="Office Income &amp; Fair Value" sheetId="12" r:id="rId4"/>
    <sheet name="Office NABERS" sheetId="13" r:id="rId5"/>
    <sheet name="Office Sustainabilty" sheetId="14" r:id="rId6"/>
    <sheet name="LBP Portfolio Summary" sheetId="15" r:id="rId7"/>
    <sheet name="LBP Expiry Profile" sheetId="16" r:id="rId8"/>
    <sheet name="LBP External Vals" sheetId="17" r:id="rId9"/>
    <sheet name="LBP Income &amp; Fair Value" sheetId="18" r:id="rId10"/>
    <sheet name="Retail Portfolio Summary" sheetId="19" r:id="rId11"/>
    <sheet name="Retail Income &amp; Fair Value" sheetId="20" r:id="rId12"/>
    <sheet name="Retail Sales Summary" sheetId="21" r:id="rId13"/>
    <sheet name="Retail Comparable Change" sheetId="22" r:id="rId14"/>
    <sheet name="Retail MAT Chart" sheetId="23" r:id="rId15"/>
    <sheet name="Retail External Vals" sheetId="24" r:id="rId16"/>
    <sheet name="Retail Sustainability" sheetId="25" r:id="rId17"/>
  </sheets>
  <externalReferences>
    <externalReference r:id="rId18"/>
    <externalReference r:id="rId19"/>
    <externalReference r:id="rId20"/>
    <externalReference r:id="rId21"/>
    <externalReference r:id="rId22"/>
  </externalReferences>
  <definedNames>
    <definedName name="__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123Graph_A" hidden="1">[1]Sheet1!#REF!</definedName>
    <definedName name="__123Graph_AGRAPH1" hidden="1">[1]Sheet1!#REF!</definedName>
    <definedName name="__123Graph_AGRAPH2" hidden="1">[1]Sheet1!#REF!</definedName>
    <definedName name="__123Graph_AGRAPH3" hidden="1">[1]Sheet1!#REF!</definedName>
    <definedName name="__123Graph_AGRAPH4" hidden="1">[1]Sheet1!#REF!</definedName>
    <definedName name="__123Graph_AGRAPH5" hidden="1">[1]Sheet1!#REF!</definedName>
    <definedName name="__123Graph_AGRAPH6" hidden="1">[1]Sheet1!#REF!</definedName>
    <definedName name="__123Graph_AGRAPH7" hidden="1">[1]Sheet1!#REF!</definedName>
    <definedName name="__123Graph_BGRAPH1" hidden="1">[1]Sheet1!#REF!</definedName>
    <definedName name="__123Graph_BGRAPH2" hidden="1">[1]Sheet1!#REF!</definedName>
    <definedName name="__123Graph_BGRAPH3" hidden="1">[1]Sheet1!#REF!</definedName>
    <definedName name="__123Graph_BGRAPH4" hidden="1">[1]Sheet1!#REF!</definedName>
    <definedName name="__123Graph_BGRAPH7" hidden="1">[1]Sheet1!#REF!</definedName>
    <definedName name="__123Graph_CGRAPH1" hidden="1">[1]Sheet1!#REF!</definedName>
    <definedName name="__123Graph_CGRAPH2" hidden="1">[1]Sheet1!#REF!</definedName>
    <definedName name="__123Graph_CGRAPH3" hidden="1">[1]Sheet1!#REF!</definedName>
    <definedName name="__123Graph_CGRAPH4" hidden="1">[1]Sheet1!#REF!</definedName>
    <definedName name="__123Graph_CGRAPH7" hidden="1">[1]Sheet1!#REF!</definedName>
    <definedName name="__123Graph_D" hidden="1">[1]Sheet1!#REF!</definedName>
    <definedName name="__123Graph_DGRAPH1" hidden="1">[1]Sheet1!#REF!</definedName>
    <definedName name="__123Graph_DGRAPH2" hidden="1">[1]Sheet1!#REF!</definedName>
    <definedName name="__123Graph_DGRAPH3" hidden="1">[1]Sheet1!#REF!</definedName>
    <definedName name="__123Graph_DGRAPH4" hidden="1">[1]Sheet1!#REF!</definedName>
    <definedName name="__123Graph_DGRAPH5" hidden="1">[1]Sheet1!#REF!</definedName>
    <definedName name="__123Graph_DGRAPH6" hidden="1">[1]Sheet1!#REF!</definedName>
    <definedName name="__123Graph_DGRAPH7" hidden="1">[1]Sheet1!#REF!</definedName>
    <definedName name="__123Graph_EGRAPH1" hidden="1">[1]Sheet1!#REF!</definedName>
    <definedName name="__123Graph_EGRAPH2" hidden="1">[1]Sheet1!#REF!</definedName>
    <definedName name="__123Graph_EGRAPH3" hidden="1">[1]Sheet1!#REF!</definedName>
    <definedName name="__123Graph_EGRAPH4" hidden="1">[1]Sheet1!#REF!</definedName>
    <definedName name="__123Graph_EGRAPH7" hidden="1">[1]Sheet1!#REF!</definedName>
    <definedName name="__123Graph_X" hidden="1">[1]Sheet1!#REF!</definedName>
    <definedName name="__123Graph_XGRAPH1" hidden="1">[1]Sheet1!#REF!</definedName>
    <definedName name="__123Graph_XGRAPH2" hidden="1">[1]Sheet1!#REF!</definedName>
    <definedName name="__123Graph_XGRAPH3" hidden="1">[1]Sheet1!#REF!</definedName>
    <definedName name="__123Graph_XGRAPH4" hidden="1">[1]Sheet1!#REF!</definedName>
    <definedName name="__123Graph_XGRAPH5" hidden="1">[1]Sheet1!#REF!</definedName>
    <definedName name="__123Graph_XGRAPH6" hidden="1">[1]Sheet1!#REF!</definedName>
    <definedName name="__123Graph_XGRAPH7" hidden="1">[1]Sheet1!#REF!</definedName>
    <definedName name="_abc111" hidden="1">{#N/A,#N/A,FALSE,"Exec Summary, Major Issues";#N/A,#N/A,FALSE,"Property Management";#N/A,#N/A,FALSE,"Risk Management"}</definedName>
    <definedName name="_abc123" hidden="1">{#N/A,#N/A,FALSE,"5YRASSPl - consol'd";#N/A,#N/A,FALSE,"5YRASSPl - hotel";#N/A,#N/A,FALSE,"5YRASSPl - excl htl";#N/A,#N/A,FALSE,"VarReport";#N/A,#N/A,FALSE,"Sensitivity";#N/A,#N/A,FALSE,"House View ";#N/A,#N/A,FALSE,"KPI"}</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CORRELATION"</definedName>
    <definedName name="_AtRisk_SimSetting_SimName002" hidden="1">"NO CORRELATION"</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2]DCF Cashflows'!$A$12:$A$12</definedName>
    <definedName name="_xlnm._FilterDatabase" localSheetId="6" hidden="1">'LBP Portfolio Summary'!$B$7:$S$7</definedName>
    <definedName name="_xlnm._FilterDatabase" localSheetId="13" hidden="1">'Retail Comparable Change'!$B$18:$D$18</definedName>
    <definedName name="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Key1" hidden="1">#REF!</definedName>
    <definedName name="_Order2" hidden="1">255</definedName>
    <definedName name="_PER01" hidden="1">UPPER(TEXT([0]!EOMDATE([0]!CurMth,0),"mmm yy"))</definedName>
    <definedName name="_PER02" hidden="1">UPPER(TEXT([0]!EOMDATE([0]!CurMth,-1),"mmm yy"))</definedName>
    <definedName name="_qw1" hidden="1">{#N/A,#N/A,FALSE,"Y2 - Y5 New Variance";#N/A,#N/A,FALSE,"Let up Schedule";#N/A,#N/A,FALSE,"Mgt Reprt";#N/A,#N/A,FALSE,"new houseview";#N/A,#N/A,FALSE,"new KPI";#N/A,#N/A,FALSE,"desirable works";#N/A,#N/A,FALSE,"Y2 - Y5 Capex Variance ";#N/A,#N/A,FALSE,"new capex After Blckt";#N/A,#N/A,FALSE,"0699 New Variance "}</definedName>
    <definedName name="_Sort" hidden="1">#REF!</definedName>
    <definedName name="_Table1_In1" hidden="1">'[3]Project Details'!$M$8:$M$8</definedName>
    <definedName name="_Table1_Out" hidden="1">'[3]Project Details'!#REF!</definedName>
    <definedName name="_Table2_In1" hidden="1">'[4]DCF Summary'!$M$15</definedName>
    <definedName name="_Table2_In2" hidden="1">'[4]DCF Summary'!$M$14</definedName>
    <definedName name="_Table2_Out" hidden="1">'[4]DCF Summary'!#REF!</definedName>
    <definedName name="abc"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capex" hidden="1">{#N/A,#N/A,TRUE,"Essential Works";#N/A,#N/A,TRUE,"Desirable Works";#N/A,#N/A,TRUE,"Cashflow";#N/A,#N/A,TRUE,"SFund"}</definedName>
    <definedName name="abcde" hidden="1">{#N/A,#N/A,FALSE,"5YRASSPl - consol'd";#N/A,#N/A,FALSE,"5YRASSPl - hotel";#N/A,#N/A,FALSE,"5YRASSPl - excl htl";#N/A,#N/A,FALSE,"VarReport";#N/A,#N/A,FALSE,"Sensitivity";#N/A,#N/A,FALSE,"House View ";#N/A,#N/A,FALSE,"KPI"}</definedName>
    <definedName name="AccessDatabase" hidden="1">"C:\My Documents\DATAHG\GPT\AP\House View.mdb"</definedName>
    <definedName name="AS2DocOpenMode" hidden="1">"AS2DocumentEdit"</definedName>
    <definedName name="AVG" hidden="1">"AVG"</definedName>
    <definedName name="AVGAVG" hidden="1">"AVGAVG"</definedName>
    <definedName name="AVGMOV" hidden="1">"AVGMOV"</definedName>
    <definedName name="BUDAVG" hidden="1">"BUDAVG"</definedName>
    <definedName name="BUDMOV" hidden="1">"BUDMOV"</definedName>
    <definedName name="capex2" hidden="1">{#N/A,#N/A,TRUE,"Capex Summ";#N/A,#N/A,TRUE,"Essential Works.tw";#N/A,#N/A,TRUE,"Desirable Works.tw";#N/A,#N/A,TRUE,"Essential Works.rt";#N/A,#N/A,TRUE,"Desirable Works.rt";#N/A,#N/A,TRUE,"Mthly";#N/A,#N/A,TRUE,"Essential Works.ht";#N/A,#N/A,TRUE,"Desirable Works.ht";#N/A,#N/A,TRUE,"Incentives"}</definedName>
    <definedName name="CIQWBGuid" hidden="1">"2d58a1b4-2218-4f43-a2c0-f12fdafa6cf7"</definedName>
    <definedName name="cp" hidden="1">{#N/A,#N/A,TRUE,"Capex Summ";#N/A,#N/A,TRUE,"Essential Works.tw";#N/A,#N/A,TRUE,"Desirable Works.tw";#N/A,#N/A,TRUE,"Essential Works.rt";#N/A,#N/A,TRUE,"Desirable Works.rt";#N/A,#N/A,TRUE,"Mthly";#N/A,#N/A,TRUE,"Essential Works.ht";#N/A,#N/A,TRUE,"Desirable Works.ht";#N/A,#N/A,TRUE,"Incentives"}</definedName>
    <definedName name="dd" hidden="1">{#N/A,#N/A,FALSE,"5YRASSPl - consol'd";#N/A,#N/A,FALSE,"5YRASSPl - hotel";#N/A,#N/A,FALSE,"5YRASSPl - excl htl";#N/A,#N/A,FALSE,"VarReport";#N/A,#N/A,FALSE,"Sensitivity";#N/A,#N/A,FALSE,"House View ";#N/A,#N/A,FALSE,"KPI"}</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hidden="1">{#N/A,#N/A,FALSE,"5YRASSPl - consol'd";#N/A,#N/A,FALSE,"5YRASSPl - hotel";#N/A,#N/A,FALSE,"5YRASSPl - excl htl";#N/A,#N/A,FALSE,"VarReport";#N/A,#N/A,FALSE,"Sensitivity";#N/A,#N/A,FALSE,"House View ";#N/A,#N/A,FALSE,"KPI"}</definedName>
    <definedName name="f" hidden="1">{#N/A,#N/A,FALSE,"5YRASSPl - consol'd";#N/A,#N/A,FALSE,"5YRASSPl - hotel";#N/A,#N/A,FALSE,"5YRASSPl - excl htl";#N/A,#N/A,FALSE,"VarReport";#N/A,#N/A,FALSE,"Sensitivity";#N/A,#N/A,FALSE,"House View ";#N/A,#N/A,FALSE,"KPI"}</definedName>
    <definedName name="FCourt" hidden="1">{#N/A,#N/A,FALSE,"Menu";#N/A,#N/A,FALSE,"Sch A";#N/A,#N/A,FALSE,"Print Dummy";#N/A,#N/A,FALSE,"Sch B";#N/A,#N/A,FALSE,"Sch C";#N/A,#N/A,FALSE,"Sch D";#N/A,#N/A,FALSE,"Sch E";#N/A,#N/A,FALSE,"Sch F";#N/A,#N/A,FALSE,"Sch G";#N/A,#N/A,FALSE,"Sch H";#N/A,#N/A,FALSE,"Sch I";#N/A,#N/A,FALSE,"Sch J"}</definedName>
    <definedName name="ff" hidden="1">{#N/A,#N/A,FALSE,"RECON";"LAST YEAR",#N/A,FALSE,"ESTIMATE"}</definedName>
    <definedName name="FoodCourt" hidden="1">{#N/A,#N/A,FALSE,"Menu";#N/A,#N/A,FALSE,"Sch A";#N/A,#N/A,FALSE,"Print Dummy";#N/A,#N/A,FALSE,"Sch B";#N/A,#N/A,FALSE,"Sch C";#N/A,#N/A,FALSE,"Sch D";#N/A,#N/A,FALSE,"Sch E";#N/A,#N/A,FALSE,"Sch F";#N/A,#N/A,FALSE,"Sch G";#N/A,#N/A,FALSE,"Sch H";#N/A,#N/A,FALSE,"Sch I";#N/A,#N/A,FALSE,"Sch J"}</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fg" hidden="1">{#N/A,#N/A,FALSE,"RECON";"TOTAL",#N/A,FALSE,"ESTIMATE"}</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Header1" hidden="1">IF(COUNTA(#REF!)=0,0,INDEX(#REF!,MATCH(ROW(#REF!),#REF!,TRUE)))+1</definedName>
    <definedName name="Header2" hidden="1">[0]!Header1-1 &amp; "." &amp; MAX(1,COUNTA(INDEX(#REF!,MATCH([0]!Header1-1,#REF!,FALSE)):#REF!))</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IBP" hidden="1">{#N/A,#N/A,TRUE,"Capex Summ";#N/A,#N/A,TRUE,"Essential Works.tw";#N/A,#N/A,TRUE,"Desirable Works.tw";#N/A,#N/A,TRUE,"Essential Works.rt";#N/A,#N/A,TRUE,"Desirable Works.rt";#N/A,#N/A,TRUE,"Mthly";#N/A,#N/A,TRUE,"Essential Works.ht";#N/A,#N/A,TRUE,"Desirable Works.ht";#N/A,#N/A,TRUE,"Incentives"}</definedName>
    <definedName name="IQ_ADDIN" hidden="1">"AUTO"</definedName>
    <definedName name="kamal" hidden="1">{#N/A,#N/A,FALSE,"5YRASSPl - consol'd";#N/A,#N/A,FALSE,"5YRASSPl - hotel";#N/A,#N/A,FALSE,"5YRASSPl - excl htl";#N/A,#N/A,FALSE,"VarReport";#N/A,#N/A,FALSE,"Sensitivity";#N/A,#N/A,FALSE,"House View ";#N/A,#N/A,FALSE,"KPI"}</definedName>
    <definedName name="lk" hidden="1">{#N/A,#N/A,FALSE,"RECON";"LAST YEAR",#N/A,FALSE,"ESTIMATE"}</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V" hidden="1">"MOV"</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Name2" hidden="1">UPPER(TEXT([0]!EOMDATE([0]!CurMth,0),"mmm yy"))</definedName>
    <definedName name="Name3" hidden="1">UPPER(TEXT([0]!EOMDATE([0]!CurMth,-1),"mmm yy"))</definedName>
    <definedName name="Name4" hidden="1">UPPER(TEXT([0]!EOMDATE([0]!CurMth,-1),"mmm yy"))</definedName>
    <definedName name="ne" hidden="1">{#N/A,#N/A,FALSE,"6mthly";#N/A,#N/A,FALSE,"Dec yrly";#N/A,#N/A,FALSE,"June yrly "}</definedName>
    <definedName name="new"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ojunon" hidden="1">{#N/A,#N/A,TRUE,"Control Sheet";#N/A,#N/A,TRUE,"Casula";#N/A,#N/A,TRUE,"Property Summary";#N/A,#N/A,TRUE,"DeAM Var";#N/A,#N/A,TRUE,"DeAM BS";#N/A,#N/A,TRUE,"Arrears";#N/A,#N/A,TRUE,"Tenants";#N/A,#N/A,TRUE,"Capex &amp; Owner paid"}</definedName>
    <definedName name="POS" hidden="1">UPPER(TEXT([0]!EOMDATE([0]!CurMth,-1),"mmm yy"))</definedName>
    <definedName name="Property_Display" hidden="1">[5]General!$D$17</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appp" hidden="1">{#N/A,#N/A,FALSE,"5YRASSPl - consol'd";#N/A,#N/A,FALSE,"5YRASSPl - hotel";#N/A,#N/A,FALSE,"5YRASSPl - excl htl";#N/A,#N/A,FALSE,"VarReport";#N/A,#N/A,FALSE,"Sensitivity";#N/A,#N/A,FALSE,"House View ";#N/A,#N/A,FALSE,"KPI"}</definedName>
    <definedName name="Rates_Taxes" hidden="1">{#N/A,#N/A,FALSE,"Menu";#N/A,#N/A,FALSE,"Sch A";#N/A,#N/A,FALSE,"Print Dummy";#N/A,#N/A,FALSE,"Sch B";#N/A,#N/A,FALSE,"Sch C";#N/A,#N/A,FALSE,"Sch D";#N/A,#N/A,FALSE,"Sch E";#N/A,#N/A,FALSE,"Sch F";#N/A,#N/A,FALSE,"Sch G";#N/A,#N/A,FALSE,"Sch H";#N/A,#N/A,FALSE,"Sch I";#N/A,#N/A,FALSE,"Sch J"}</definedName>
    <definedName name="Retail" hidden="1">{#N/A,#N/A,FALSE,"RECON";"LAST YEAR",#N/A,FALSE,"ESTIMATE"}</definedName>
    <definedName name="rew" hidden="1">{#N/A,#N/A,TRUE,"Essential Works";#N/A,#N/A,TRUE,"Desirable Works";#N/A,#N/A,TRUE,"Cashflow";#N/A,#N/A,TRUE,"SFun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2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RRR" hidden="1">UPPER(TEXT([0]!EOMDATE([0]!CurMth,0),"mmm yy"))</definedName>
    <definedName name="RRRRR" hidden="1">UPPER(TEXT([0]!EOMDATE([0]!CurMth,-1),"mmm yy"))</definedName>
    <definedName name="RRRRRR" hidden="1">UPPER(TEXT([0]!EOMDATE([0]!CurMth,-1),"mmm yy"))</definedName>
    <definedName name="RRRRRRR" hidden="1">UPPER(TEXT([0]!EOMDATE([0]!CurMth,0),"mmm yy"))</definedName>
    <definedName name="RRRRRRRRR" hidden="1">UPPER(TEXT([0]!EOMDATE([0]!CurMth,-1),"mmm yy"))</definedName>
    <definedName name="RRRRRRRRRR" hidden="1">UPPER(TEXT([0]!EOMDATE([0]!CurMth,-1),"mmm yy"))</definedName>
    <definedName name="SAPBEXrevision" hidden="1">1</definedName>
    <definedName name="SAPBEXsysID" hidden="1">"PBW"</definedName>
    <definedName name="SAPBEXwbID" hidden="1">"3T777577KYPGNXVKWX3PVT39F"</definedName>
    <definedName name="SFund" hidden="1">{#N/A,#N/A,FALSE,"Menu";#N/A,#N/A,FALSE,"Sch A";#N/A,#N/A,FALSE,"Print Dummy";#N/A,#N/A,FALSE,"Sch B";#N/A,#N/A,FALSE,"Sch C";#N/A,#N/A,FALSE,"Sch D";#N/A,#N/A,FALSE,"Sch E";#N/A,#N/A,FALSE,"Sch F";#N/A,#N/A,FALSE,"Sch G";#N/A,#N/A,FALSE,"Sch H";#N/A,#N/A,FALSE,"Sch I";#N/A,#N/A,FALSE,"Sch J"}</definedName>
    <definedName name="sg" hidden="1">{#N/A,#N/A,FALSE,"asset plan";#N/A,#N/A,FALSE,"Mgmt Report";#N/A,#N/A,FALSE,"sensitivities (2)";#N/A,#N/A,FALSE,"sensitivities";#N/A,#N/A,FALSE,"let up 10  Mort";#N/A,#N/A,FALSE,"let up 12 Mort";#N/A,#N/A,FALSE,"Capex";#N/A,#N/A,FALSE,"Capex Cashflow (2)";#N/A,#N/A,FALSE,"Capex Cashflow (3)";#N/A,#N/A,FALSE,"House View";#N/A,#N/A,FALSE,"kpi"}</definedName>
    <definedName name="SinkF" hidden="1">{#N/A,#N/A,FALSE,"Menu";#N/A,#N/A,FALSE,"Sch A";#N/A,#N/A,FALSE,"Print Dummy";#N/A,#N/A,FALSE,"Sch B";#N/A,#N/A,FALSE,"Sch C";#N/A,#N/A,FALSE,"Sch D";#N/A,#N/A,FALSE,"Sch E";#N/A,#N/A,FALSE,"Sch F";#N/A,#N/A,FALSE,"Sch G";#N/A,#N/A,FALSE,"Sch H";#N/A,#N/A,FALSE,"Sch I";#N/A,#N/A,FALSE,"Sch J"}</definedName>
    <definedName name="SinkFund" hidden="1">{#N/A,#N/A,FALSE,"Menu";#N/A,#N/A,FALSE,"Sch A";#N/A,#N/A,FALSE,"Print Dummy";#N/A,#N/A,FALSE,"Sch B";#N/A,#N/A,FALSE,"Sch C";#N/A,#N/A,FALSE,"Sch D";#N/A,#N/A,FALSE,"Sch E";#N/A,#N/A,FALSE,"Sch F";#N/A,#N/A,FALSE,"Sch G";#N/A,#N/A,FALSE,"Sch H";#N/A,#N/A,FALSE,"Sch I";#N/A,#N/A,FALSE,"Sch J"}</definedName>
    <definedName name="SinkingFund" hidden="1">{#N/A,#N/A,FALSE,"Menu";#N/A,#N/A,FALSE,"Sch A";#N/A,#N/A,FALSE,"Print Dummy";#N/A,#N/A,FALSE,"Sch B";#N/A,#N/A,FALSE,"Sch C";#N/A,#N/A,FALSE,"Sch D";#N/A,#N/A,FALSE,"Sch E";#N/A,#N/A,FALSE,"Sch F";#N/A,#N/A,FALSE,"Sch G";#N/A,#N/A,FALSE,"Sch H";#N/A,#N/A,FALSE,"Sch I";#N/A,#N/A,FALSE,"Sch J"}</definedName>
    <definedName name="solver_lin" hidden="1">0</definedName>
    <definedName name="solver_num" hidden="1">0</definedName>
    <definedName name="solver_typ" hidden="1">3</definedName>
    <definedName name="solver_val" hidden="1">399732</definedName>
    <definedName name="ss" hidden="1">{#N/A,#N/A,FALSE,"RECON";"TOTAL",#N/A,FALSE,"ESTIMATE"}</definedName>
    <definedName name="sset" hidden="1">{#N/A,#N/A,FALSE,"Exec Summary, Major Issues";#N/A,#N/A,FALSE,"Property Management";#N/A,#N/A,FALSE,"Risk Management"}</definedName>
    <definedName name="tr" hidden="1">{#N/A,#N/A,FALSE,"6mthly";#N/A,#N/A,FALSE,"Dec yrly";#N/A,#N/A,FALSE,"June yrly "}</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t" hidden="1">{#N/A,#N/A,FALSE,"5YRASSPl - consol'd";#N/A,#N/A,FALSE,"5YRASSPl - hotel";#N/A,#N/A,FALSE,"5YRASSPl - excl htl";#N/A,#N/A,FALSE,"VarReport";#N/A,#N/A,FALSE,"Sensitivity";#N/A,#N/A,FALSE,"House View ";#N/A,#N/A,FALSE,"KPI"}</definedName>
    <definedName name="vvv" hidden="1">{#N/A,#N/A,FALSE,"Cashflows";#N/A,#N/A,FALSE,"Income";#N/A,#N/A,FALSE,"Cash";#N/A,#N/A,FALSE,"BAB's";#N/A,#N/A,FALSE,"Debtors";#N/A,#N/A,FALSE,"Makeup Rent";#N/A,#N/A,FALSE,"Intangibles";#N/A,#N/A,FALSE,"Investments";#N/A,#N/A,FALSE,"Creditors";#N/A,#N/A,FALSE,"Facility";#N/A,#N/A,FALSE,"Capital"}</definedName>
    <definedName name="wrm" hidden="1">{#N/A,#N/A,FALSE,"RECON";"LAST YEAR",#N/A,FALSE,"ESTIMATE"}</definedName>
    <definedName name="wrn" hidden="1">{#N/A,#N/A,FALSE,"Menu";#N/A,#N/A,FALSE,"Sch A";#N/A,#N/A,FALSE,"Print Dummy";#N/A,#N/A,FALSE,"Sch B";#N/A,#N/A,FALSE,"Sch C";#N/A,#N/A,FALSE,"Sch D";#N/A,#N/A,FALSE,"Sch E";#N/A,#N/A,FALSE,"Sch F";#N/A,#N/A,FALSE,"Sch G";#N/A,#N/A,FALSE,"Sch H";#N/A,#N/A,FALSE,"Sch I";#N/A,#N/A,FALSE,"Sch J"}</definedName>
    <definedName name="wrn.all." hidden="1">{#N/A,#N/A,FALSE,"6mthly";#N/A,#N/A,FALSE,"Dec yrly";#N/A,#N/A,FALSE,"June yrly "}</definedName>
    <definedName name="wrn.All._.Schedules." hidden="1">{"OG Calculation",#N/A,FALSE,"Schedule";"AC Calculation",#N/A,FALSE,"Schedule"}</definedName>
    <definedName name="wrn.All._.Statements." hidden="1">{"Bi Lo",#N/A,FALSE,"A";"Big W",#N/A,FALSE,"A";"Harris Scarfe",#N/A,FALSE,"A";"John Martins",#N/A,FALSE,"A";"Type C Leases",#N/A,FALSE,"A";"Type C Excluding LT",#N/A,FALSE,"A"}</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SEET" hidden="1">{#N/A,#N/A,FALSE,"5YRASSPl - consol'd";#N/A,#N/A,FALSE,"5YRASSPl - hotel";#N/A,#N/A,FALSE,"5YRASSPl - excl htl";#N/A,#N/A,FALSE,"VarReport";#N/A,#N/A,FALSE,"Sensitivity";#N/A,#N/A,FALSE,"House View ";#N/A,#N/A,FALSE,"KPI"}</definedName>
    <definedName name="wrn.asseet.plan" hidden="1">{#N/A,#N/A,FALSE,"Y2 - Y5 New Variance";#N/A,#N/A,FALSE,"Let up Schedule";#N/A,#N/A,FALSE,"Mgt Reprt";#N/A,#N/A,FALSE,"new houseview";#N/A,#N/A,FALSE,"new KPI";#N/A,#N/A,FALSE,"desirable works";#N/A,#N/A,FALSE,"Y2 - Y5 Capex Variance ";#N/A,#N/A,FALSE,"new capex After Blckt";#N/A,#N/A,FALSE,"0699 New Variance "}</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Capex." hidden="1">{#N/A,#N/A,TRUE,"Essential Works";#N/A,#N/A,TRUE,"Desirable Works";#N/A,#N/A,TRUE,"Cashflow";#N/A,#N/A,TRUE,"SFund"}</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DB._.Real._.Estate._.Financials." hidden="1">{#N/A,#N/A,TRUE,"Control Sheet";#N/A,#N/A,TRUE,"Casula";#N/A,#N/A,TRUE,"Property Summary";#N/A,#N/A,TRUE,"DeAM Var";#N/A,#N/A,TRUE,"DeAM BS";#N/A,#N/A,TRUE,"Arrears";#N/A,#N/A,TRUE,"Tenants";#N/A,#N/A,TRUE,"Capex &amp; Owner paid"}</definedName>
    <definedName name="wrn.Dividend._.Schedule." hidden="1">{"Dividend",#N/A,FALSE,"Cash Flow"}</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rskin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Finance._.Review._.Meeting." hidden="1">{#N/A,#N/A,FALSE,"Issues&amp;ass";#N/A,#N/A,FALSE,"P&amp;Lreports";#N/A,#N/A,FALSE,"Broker Forecasts";#N/A,#N/A,FALSE,"BSreports";#N/A,#N/A,FALSE,"CASHFLOW";#N/A,#N/A,FALSE,"MONTHLY";#N/A,#N/A,FALSE,"AnalyseP&amp;L"}</definedName>
    <definedName name="wrn.Full." hidden="1">{#N/A,#N/A,FALSE,"Menu";#N/A,#N/A,FALSE,"Sch A";#N/A,#N/A,FALSE,"Print Dummy";#N/A,#N/A,FALSE,"Sch B";#N/A,#N/A,FALSE,"Sch C";#N/A,#N/A,FALSE,"Sch D";#N/A,#N/A,FALSE,"Sch E";#N/A,#N/A,FALSE,"Sch F";#N/A,#N/A,FALSE,"Sch G";#N/A,#N/A,FALSE,"Sch H";#N/A,#N/A,FALSE,"Sch I";#N/A,#N/A,FALSE,"Sch J"}</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AST._.YEAR._.RECON." hidden="1">{#N/A,#N/A,FALSE,"RECON";"LAST YEAR",#N/A,FALSE,"ESTIMATE"}</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ew" hidden="1">{#N/A,#N/A,FALSE,"asset plan";#N/A,#N/A,FALSE,"Mgmt Report";#N/A,#N/A,FALSE,"sensitivities (2)";#N/A,#N/A,FALSE,"sensitivities";#N/A,#N/A,FALSE,"let up 10  Mort";#N/A,#N/A,FALSE,"let up 12 Mort";#N/A,#N/A,FALSE,"Capex";#N/A,#N/A,FALSE,"Capex Cashflow (2)";#N/A,#N/A,FALSE,"Capex Cashflow (3)";#N/A,#N/A,FALSE,"House View";#N/A,#N/A,FALSE,"kpi"}</definedName>
    <definedName name="wrn.print._.all." hidden="1">{#N/A,#N/A,FALSE,"Exec Summary, Major Issues";#N/A,#N/A,FALSE,"Property Management";#N/A,#N/A,FALSE,"Risk Management"}</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Reports." hidden="1">{"Summary Report",#N/A,FALSE,"Pcent Rent Schedule";"Comparison Report",#N/A,FALSE,"Pcent Rent Schedule"}</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hidden="1">{#N/A,#N/A,FALSE,"Cashflows";#N/A,#N/A,FALSE,"Income";#N/A,#N/A,FALSE,"Cash";#N/A,#N/A,FALSE,"BAB's";#N/A,#N/A,FALSE,"Debtors";#N/A,#N/A,FALSE,"Makeup Rent";#N/A,#N/A,FALSE,"Intangibles";#N/A,#N/A,FALSE,"Investments";#N/A,#N/A,FALSE,"Creditors";#N/A,#N/A,FALSE,"Facility";#N/A,#N/A,FALSE,"Capital"}</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ww" hidden="1">{#N/A,#N/A,FALSE,"RECON";"LAST YEAR",#N/A,FALSE,"ESTIMATE"}</definedName>
    <definedName name="YTD" hidden="1">"YTD"</definedName>
    <definedName name="YTDAVG" hidden="1">"YTDAVG"</definedName>
    <definedName name="YTDMOV" hidden="1">"YTDMOV"</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18" uniqueCount="277">
  <si>
    <t>Summary</t>
  </si>
  <si>
    <t>Office NLA</t>
  </si>
  <si>
    <t>Office Occupancy</t>
  </si>
  <si>
    <t>WALE</t>
  </si>
  <si>
    <t>(100% Interest)</t>
  </si>
  <si>
    <t>Fair Value</t>
  </si>
  <si>
    <t>Cap Rate</t>
  </si>
  <si>
    <t>Inc. Signed</t>
  </si>
  <si>
    <t>Inc. Heads of</t>
  </si>
  <si>
    <t>By Income</t>
  </si>
  <si>
    <t>State</t>
  </si>
  <si>
    <t>Ownership</t>
  </si>
  <si>
    <t>(sqm)</t>
  </si>
  <si>
    <t>($m)</t>
  </si>
  <si>
    <t>(%)</t>
  </si>
  <si>
    <t>Actual</t>
  </si>
  <si>
    <t>Leases</t>
  </si>
  <si>
    <t>Agreement</t>
  </si>
  <si>
    <t>(Years)</t>
  </si>
  <si>
    <t>GPT Portfolio</t>
  </si>
  <si>
    <t>Australia Square, Sydney</t>
  </si>
  <si>
    <t>NSW</t>
  </si>
  <si>
    <t>2 Park Street, Sydney</t>
  </si>
  <si>
    <t>Governor Phillip Tower &amp; Governor Macquarie Tower, Sydney</t>
  </si>
  <si>
    <t>Darling Park 1 &amp; 2, Sydney</t>
  </si>
  <si>
    <t>DP1: 5.00%
DP2: 5.00%</t>
  </si>
  <si>
    <t>DP1: 100.0%
DP2: 95.7%</t>
  </si>
  <si>
    <t>DP1: 100.0%
DP2: 99.4%</t>
  </si>
  <si>
    <t>DP1: 2.5
DP2: 9.0</t>
  </si>
  <si>
    <t>60 Station Street, Parramatta</t>
  </si>
  <si>
    <t>4 Murray Rose Avenue, Sydney Olympic Park</t>
  </si>
  <si>
    <t>Melbourne Central Tower, Melbourne</t>
  </si>
  <si>
    <t>VIC</t>
  </si>
  <si>
    <t>181 William and 550 Bourke Streets, Melbourne</t>
  </si>
  <si>
    <t>One One One Eagle Street, Brisbane</t>
  </si>
  <si>
    <t>QLD</t>
  </si>
  <si>
    <t>GWOF Portfolio</t>
  </si>
  <si>
    <t>Liberty Place, 161 Castlereagh Street, Sydney</t>
  </si>
  <si>
    <t>Darling Park 3, Sydney</t>
  </si>
  <si>
    <t>580 George Street, Sydney</t>
  </si>
  <si>
    <r>
      <t>workplace</t>
    </r>
    <r>
      <rPr>
        <vertAlign val="superscript"/>
        <sz val="10"/>
        <rFont val="Arial"/>
        <family val="2"/>
      </rPr>
      <t>6</t>
    </r>
    <r>
      <rPr>
        <sz val="10"/>
        <rFont val="Arial"/>
        <family val="2"/>
      </rPr>
      <t>, Sydney</t>
    </r>
  </si>
  <si>
    <t>2 Southbank Boulevard, Melbourne</t>
  </si>
  <si>
    <t>8 Exhibition Street, Melbourne</t>
  </si>
  <si>
    <t>32 Flinders Street, Melbourne</t>
  </si>
  <si>
    <t>N/A</t>
  </si>
  <si>
    <t>100 Queen Street, Melbourne</t>
  </si>
  <si>
    <t>150 Collins Street, Melbourne</t>
  </si>
  <si>
    <t>530 Collins Street, Melbourne</t>
  </si>
  <si>
    <t>655 Collins Street, Melbourne</t>
  </si>
  <si>
    <t>750 Collins Street, Melbourne</t>
  </si>
  <si>
    <t>800/808 Bourke Street, Melbourne</t>
  </si>
  <si>
    <t>Riverside Centre, Brisbane</t>
  </si>
  <si>
    <t>Total</t>
  </si>
  <si>
    <t>Occupancy metrics exclude 100 Queen Street as it is currently undergoing redevelopment.</t>
  </si>
  <si>
    <t>Lease Expiry Profile</t>
  </si>
  <si>
    <t>Note: Includes Signed Leases.</t>
  </si>
  <si>
    <t>Independent Valuation Summary</t>
  </si>
  <si>
    <t>Capitalisation</t>
  </si>
  <si>
    <t>Valuation</t>
  </si>
  <si>
    <t>Rate</t>
  </si>
  <si>
    <t>Date</t>
  </si>
  <si>
    <t>Valuer</t>
  </si>
  <si>
    <t>CBRE</t>
  </si>
  <si>
    <t>Savills</t>
  </si>
  <si>
    <t>Cushman &amp; Wakefield</t>
  </si>
  <si>
    <t>Colliers</t>
  </si>
  <si>
    <t>workplace6, Sydney</t>
  </si>
  <si>
    <t>JLL</t>
  </si>
  <si>
    <t>Knight Frank</t>
  </si>
  <si>
    <t>Urbis</t>
  </si>
  <si>
    <t>Income and Fair Value Schedule</t>
  </si>
  <si>
    <t>Income</t>
  </si>
  <si>
    <t>Fair Value Reconciliation</t>
  </si>
  <si>
    <t>6 months months to</t>
  </si>
  <si>
    <t>Development</t>
  </si>
  <si>
    <t>Maintenance</t>
  </si>
  <si>
    <t xml:space="preserve">Lease </t>
  </si>
  <si>
    <t>Net</t>
  </si>
  <si>
    <t>Other</t>
  </si>
  <si>
    <t>% of</t>
  </si>
  <si>
    <t>30 Jun ($m)</t>
  </si>
  <si>
    <t>&amp; Other Capex</t>
  </si>
  <si>
    <t>Capex</t>
  </si>
  <si>
    <t>Incentives</t>
  </si>
  <si>
    <t>Acquisitions</t>
  </si>
  <si>
    <t>Sales</t>
  </si>
  <si>
    <t>Revaluations</t>
  </si>
  <si>
    <t>Adjustments</t>
  </si>
  <si>
    <t>Portfolio</t>
  </si>
  <si>
    <t>Variance</t>
  </si>
  <si>
    <t>MLC Centre, Sydney</t>
  </si>
  <si>
    <t>Assets Under Development</t>
  </si>
  <si>
    <t>32 Smith Street, Parramatta</t>
  </si>
  <si>
    <t>Equity Interests</t>
  </si>
  <si>
    <t>GPT Equity Interest in GWOF (23.1%)</t>
  </si>
  <si>
    <t>Sub-total Office Portfolio</t>
  </si>
  <si>
    <t>Transactions post-balance date</t>
  </si>
  <si>
    <t>Darling Park 1 &amp; 2 acquisition (excl. transaction costs)</t>
  </si>
  <si>
    <t>Total Office Portfolio</t>
  </si>
  <si>
    <t xml:space="preserve">1. GPT Equity Interest in GWOF represents GPT’s equity accounted interest in the net assets of the Fund, including net revaluations of investment property and mark to market movements of financial instruments. Net income represents GPT’s share of FFO for the period. </t>
  </si>
  <si>
    <t xml:space="preserve">Sustainability </t>
  </si>
  <si>
    <t>NABERS Energy Rating (including Green Power)</t>
  </si>
  <si>
    <t xml:space="preserve">NABERS Water Rating </t>
  </si>
  <si>
    <t>NABERS Energy Rating (excluding Green Power)</t>
  </si>
  <si>
    <t>Australia Square, Sydney (Tower)</t>
  </si>
  <si>
    <t>Australia Square, Sydney (Plaza)</t>
  </si>
  <si>
    <t>Governor Macquarie Tower, Sydney</t>
  </si>
  <si>
    <t>Governor Phillip Tower, Sydney</t>
  </si>
  <si>
    <t>Darling Park 1, Sydney</t>
  </si>
  <si>
    <r>
      <t>5.5</t>
    </r>
    <r>
      <rPr>
        <vertAlign val="superscript"/>
        <sz val="10"/>
        <rFont val="Arial"/>
        <family val="2"/>
      </rPr>
      <t xml:space="preserve"> 1</t>
    </r>
  </si>
  <si>
    <r>
      <t xml:space="preserve">5.0 </t>
    </r>
    <r>
      <rPr>
        <vertAlign val="superscript"/>
        <sz val="10"/>
        <rFont val="Arial"/>
        <family val="2"/>
      </rPr>
      <t>1</t>
    </r>
  </si>
  <si>
    <t>Darling Park 2, Sydney</t>
  </si>
  <si>
    <t>Melbourne Central, Melbourne</t>
  </si>
  <si>
    <r>
      <t>100 Queen Street, Melbourne</t>
    </r>
    <r>
      <rPr>
        <vertAlign val="superscript"/>
        <sz val="10"/>
        <rFont val="Arial"/>
        <family val="2"/>
      </rPr>
      <t>2</t>
    </r>
  </si>
  <si>
    <t xml:space="preserve">Note: NABERS rating: 1 to 6 stars, 1 = poor performance, 6 = exceptional performance. Ratings are as at 31 December, except for 2019 which reflects ratings as at 30 June 2019. </t>
  </si>
  <si>
    <t>1. Rating is as at 31 December 2018 due to a utility meter issue.</t>
  </si>
  <si>
    <t xml:space="preserve">2. Asset acquired in 2016, energy rating is for whole of building including tenant effects and is excluded from the portfolio average. </t>
  </si>
  <si>
    <t>Water</t>
  </si>
  <si>
    <t>Emissions</t>
  </si>
  <si>
    <t xml:space="preserve">Waste </t>
  </si>
  <si>
    <t>Area NLA</t>
  </si>
  <si>
    <r>
      <t>Litres/m</t>
    </r>
    <r>
      <rPr>
        <b/>
        <vertAlign val="superscript"/>
        <sz val="10"/>
        <rFont val="Arial"/>
        <family val="2"/>
      </rPr>
      <t>2</t>
    </r>
  </si>
  <si>
    <r>
      <t>kg CO</t>
    </r>
    <r>
      <rPr>
        <b/>
        <vertAlign val="subscript"/>
        <sz val="10"/>
        <rFont val="Arial"/>
        <family val="2"/>
      </rPr>
      <t>2</t>
    </r>
    <r>
      <rPr>
        <b/>
        <sz val="10"/>
        <rFont val="Arial"/>
        <family val="2"/>
      </rPr>
      <t>-e/m</t>
    </r>
    <r>
      <rPr>
        <b/>
        <vertAlign val="superscript"/>
        <sz val="10"/>
        <rFont val="Arial"/>
        <family val="2"/>
      </rPr>
      <t>2</t>
    </r>
  </si>
  <si>
    <t>% Recycled/Reused</t>
  </si>
  <si>
    <t>n/a</t>
  </si>
  <si>
    <t>Portfolio Average</t>
  </si>
  <si>
    <t>Note: Sustainability data as at 31 December 2018, assured according to Global Reporting Initiative (GRI) G4 Guidelines and Greenhouse Gas Protocol. Full details and assurance available at gpt.com.au/sustainability</t>
  </si>
  <si>
    <t>1. Darling Park 1 &amp; 2, Sydney includes Cockle Bay Wharf.</t>
  </si>
  <si>
    <t xml:space="preserve">2. Melbourne Central Tower Waste recycling number is reported as part of the Melbourne Central retail centre number. </t>
  </si>
  <si>
    <t>3.100 Queen Street was acquired in December 2016 and is under external management. The asset is currently under redevelopment.</t>
  </si>
  <si>
    <t>GLA</t>
  </si>
  <si>
    <t>Logistics Occupancy</t>
  </si>
  <si>
    <t>Location</t>
  </si>
  <si>
    <t>Rosehill Business Park, Camellia</t>
  </si>
  <si>
    <t>10 Interchange Drive, Eastern Creek</t>
  </si>
  <si>
    <t>16-34 Templar Road, Erskine Park</t>
  </si>
  <si>
    <t>36-52 Templar Road, Erskine Park</t>
  </si>
  <si>
    <t>54-70 Templar Road, Erskine Park</t>
  </si>
  <si>
    <t>67-75 Templar Road, Erskine Park</t>
  </si>
  <si>
    <t>29-55 Lockwood Road, Erskine Park</t>
  </si>
  <si>
    <t>57 &amp; 89 Lockwood Road, Erskine Park</t>
  </si>
  <si>
    <t>407 Pembroke Road, Minto</t>
  </si>
  <si>
    <t>4 Holker Street, Newington</t>
  </si>
  <si>
    <t>83 Derby Street, Silverwater</t>
  </si>
  <si>
    <t xml:space="preserve">Sydney Olympic Park Town Centre </t>
  </si>
  <si>
    <t>Quad 1, Sydney Olympic Park</t>
  </si>
  <si>
    <t>Quad 4, Sydney Olympic Park</t>
  </si>
  <si>
    <t>372-374 Victoria Street, Wetherill Park</t>
  </si>
  <si>
    <t>38 Pine Road, Yennora</t>
  </si>
  <si>
    <t>18-24 Abbott Road, Seven Hills</t>
  </si>
  <si>
    <t>1A Huntingwood Drive, Huntingwood</t>
  </si>
  <si>
    <t>1B Huntingwood Drive, Huntingwood</t>
  </si>
  <si>
    <t>54 Eastern Creek Drive, Eastern Creek</t>
  </si>
  <si>
    <t>50 Old Wallgrove Road, Eastern Creek</t>
  </si>
  <si>
    <t>104 Vanessa Street, Kingsgrove</t>
  </si>
  <si>
    <t>64 Biloela Street, Villawood</t>
  </si>
  <si>
    <t>30-32 Bessemer Street, Blacktown</t>
  </si>
  <si>
    <t>Citiwest Industrial Estate, Altona North</t>
  </si>
  <si>
    <t>Citiport Business Park, Port Melbourne</t>
  </si>
  <si>
    <t>Austrak Business Park, Somerton</t>
  </si>
  <si>
    <t>Sunshine Business Estate, Sunshine</t>
  </si>
  <si>
    <t>396 Mount Derrimut Road, Derrimut</t>
  </si>
  <si>
    <t xml:space="preserve">399 Boundary Road, Truganina </t>
  </si>
  <si>
    <t>16-28 Quarry Road, Yatala</t>
  </si>
  <si>
    <t>59 Forest Way, Karawatha</t>
  </si>
  <si>
    <t>55 Whitelaw Place, Wacol</t>
  </si>
  <si>
    <t>1. Valued on 'highest and best use' basis following gazettal of Sydney Olympic Park Authority masterplan.</t>
  </si>
  <si>
    <t>2. Metrics reflect acquisition valuations as at May 2019.</t>
  </si>
  <si>
    <t xml:space="preserve">Note: Based on signed leases. </t>
  </si>
  <si>
    <t>Weighted</t>
  </si>
  <si>
    <t>Profile</t>
  </si>
  <si>
    <t>2029+</t>
  </si>
  <si>
    <t>71% of the logistics portfolio was valued independently in the 6 months to 30 June 2019.</t>
  </si>
  <si>
    <t>31 Dec 18</t>
  </si>
  <si>
    <t>30 June 19</t>
  </si>
  <si>
    <t xml:space="preserve">Colliers </t>
  </si>
  <si>
    <t xml:space="preserve">m3 </t>
  </si>
  <si>
    <t>6 months to</t>
  </si>
  <si>
    <t>50 Old Wallgrove Road, Eastern Creek (completed January 2019)</t>
  </si>
  <si>
    <t>407 Pembroke Road, Minto - Land</t>
  </si>
  <si>
    <t>Austrak Business Park, Somerton - Land</t>
  </si>
  <si>
    <t>21 Shiny Drive, Truganina (under development)</t>
  </si>
  <si>
    <t>2,6 &amp; 10 Prosperity Street, Truganina - Land</t>
  </si>
  <si>
    <t>Lots 1 &amp; 2, Wembley Business Park, Berrinba (under development)</t>
  </si>
  <si>
    <t>Sub-total Logistics Portfolio</t>
  </si>
  <si>
    <t xml:space="preserve">Transactions post-balance date  </t>
  </si>
  <si>
    <t xml:space="preserve">57 &amp; 89 Lockwood Road, Erskine Park </t>
  </si>
  <si>
    <t xml:space="preserve">Western Sydney Land Holding, NSW - Land </t>
  </si>
  <si>
    <t>Niton Drive, Truganina - Land</t>
  </si>
  <si>
    <t xml:space="preserve">Total Logistics Portfolio </t>
  </si>
  <si>
    <t>External or</t>
  </si>
  <si>
    <t xml:space="preserve">Centre </t>
  </si>
  <si>
    <t>Specialty</t>
  </si>
  <si>
    <t>Internal</t>
  </si>
  <si>
    <r>
      <t xml:space="preserve">MAT </t>
    </r>
    <r>
      <rPr>
        <b/>
        <vertAlign val="superscript"/>
        <sz val="10"/>
        <rFont val="Arial"/>
        <family val="2"/>
      </rPr>
      <t xml:space="preserve"> </t>
    </r>
  </si>
  <si>
    <t>Occupancy</t>
  </si>
  <si>
    <r>
      <t xml:space="preserve">MAT </t>
    </r>
    <r>
      <rPr>
        <b/>
        <vertAlign val="superscript"/>
        <sz val="8"/>
        <rFont val="Arial"/>
        <family val="2"/>
      </rPr>
      <t>1</t>
    </r>
  </si>
  <si>
    <t xml:space="preserve">($m) </t>
  </si>
  <si>
    <r>
      <t xml:space="preserve">Cost </t>
    </r>
    <r>
      <rPr>
        <b/>
        <vertAlign val="superscript"/>
        <sz val="8"/>
        <rFont val="Arial"/>
        <family val="2"/>
      </rPr>
      <t>1</t>
    </r>
  </si>
  <si>
    <t>($psm)</t>
  </si>
  <si>
    <t>Casuarina Square</t>
  </si>
  <si>
    <t>NT</t>
  </si>
  <si>
    <t>Independent</t>
  </si>
  <si>
    <t>Charlestown Square</t>
  </si>
  <si>
    <t>Highpoint Shopping Centre</t>
  </si>
  <si>
    <t>Melbourne Central</t>
  </si>
  <si>
    <t>Rouse Hill Town Centre</t>
  </si>
  <si>
    <t>Sunshine Plaza</t>
  </si>
  <si>
    <t>Westfield Penrith</t>
  </si>
  <si>
    <t>GWSCF Portfolio</t>
  </si>
  <si>
    <t>Chirnside Park</t>
  </si>
  <si>
    <t>Macarthur Square</t>
  </si>
  <si>
    <t>Northland Shopping Centre</t>
  </si>
  <si>
    <t>Norton Plaza</t>
  </si>
  <si>
    <t>Parkmore Shopping Centre</t>
  </si>
  <si>
    <t>Wollongong Central</t>
  </si>
  <si>
    <t>GPT Weighted Total</t>
  </si>
  <si>
    <t xml:space="preserve"> </t>
  </si>
  <si>
    <t>1.Represents Specialty Tenancies less than 400 sqm.</t>
  </si>
  <si>
    <t>2.Excludes development impacted centres (Sunshine Plaza, Macarthur Square and Wollongong Central).</t>
  </si>
  <si>
    <t>Assets Sold During the Period</t>
  </si>
  <si>
    <t>Homemaker Maribyrnong</t>
  </si>
  <si>
    <t>GPT Equity Interest in GWSCF (28.5%)</t>
  </si>
  <si>
    <r>
      <t>Total Retail Portfolio</t>
    </r>
    <r>
      <rPr>
        <b/>
        <vertAlign val="superscript"/>
        <sz val="8"/>
        <rFont val="Arial"/>
        <family val="2"/>
      </rPr>
      <t>2</t>
    </r>
  </si>
  <si>
    <t>1. Represents GPT’s equity accounted interest in the net assets of the Fund, including net revaluations of investment property and mark to market movements of financial instruments. Net income for the 6 months to 30 June 2019 represents GPT’s share of FFO for the period.</t>
  </si>
  <si>
    <t>2. 2018 income figure excludes income from Homemaker Maribyrnong ($0.4 million) which was sold in November 2018. Income for the period to 30 June including Homemaker Maribyrnong was $154.5 million.</t>
  </si>
  <si>
    <t>Note: Differences due to rounding</t>
  </si>
  <si>
    <t>Retail Sales Summary</t>
  </si>
  <si>
    <t>Comparable</t>
  </si>
  <si>
    <t>Centre MAT</t>
  </si>
  <si>
    <t>Specialty MAT</t>
  </si>
  <si>
    <r>
      <t xml:space="preserve">Specialty MAT </t>
    </r>
    <r>
      <rPr>
        <b/>
        <vertAlign val="superscript"/>
        <sz val="8"/>
        <rFont val="Arial"/>
        <family val="2"/>
      </rPr>
      <t>1</t>
    </r>
  </si>
  <si>
    <t>Growth</t>
  </si>
  <si>
    <r>
      <t xml:space="preserve">Growth </t>
    </r>
    <r>
      <rPr>
        <b/>
        <vertAlign val="superscript"/>
        <sz val="8"/>
        <rFont val="Arial"/>
        <family val="2"/>
      </rPr>
      <t>1</t>
    </r>
  </si>
  <si>
    <r>
      <t xml:space="preserve">Occupancy Cost </t>
    </r>
    <r>
      <rPr>
        <b/>
        <vertAlign val="superscript"/>
        <sz val="8"/>
        <rFont val="Arial"/>
        <family val="2"/>
      </rPr>
      <t>1</t>
    </r>
  </si>
  <si>
    <r>
      <t xml:space="preserve">GPT Weighted Total </t>
    </r>
    <r>
      <rPr>
        <b/>
        <vertAlign val="superscript"/>
        <sz val="8"/>
        <rFont val="Arial"/>
        <family val="2"/>
      </rPr>
      <t>4</t>
    </r>
  </si>
  <si>
    <t>1. Represents Specialty Tenancies less than 400 sqm.</t>
  </si>
  <si>
    <t>2. Analysis provided by Scentre Group.</t>
  </si>
  <si>
    <t>3. Analysis provided by Vicinity Centres.</t>
  </si>
  <si>
    <t xml:space="preserve">4. Excludes development impacted centres (Sunshine Plaza, Macarthur Square and Wollongong Central). </t>
  </si>
  <si>
    <t>Comparable Change in Retail Sales By Category</t>
  </si>
  <si>
    <t>Comparable Change in Retail Sales by Category</t>
  </si>
  <si>
    <t>as at 30 June 2019</t>
  </si>
  <si>
    <t>MAT</t>
  </si>
  <si>
    <t>12 Months Growth</t>
  </si>
  <si>
    <t>Department Store</t>
  </si>
  <si>
    <t>Discount Department Store</t>
  </si>
  <si>
    <t>Supermarket</t>
  </si>
  <si>
    <t>Cinemas</t>
  </si>
  <si>
    <t>Other Retail</t>
  </si>
  <si>
    <t>Total Specialties</t>
  </si>
  <si>
    <t>Specialties &gt;400sqm</t>
  </si>
  <si>
    <t>Specialties &lt;400sqm</t>
  </si>
  <si>
    <t>Total Centre</t>
  </si>
  <si>
    <t>Total Specialty Sales Split</t>
  </si>
  <si>
    <t>Fashion, Footwear &amp; Accessories</t>
  </si>
  <si>
    <t>Technology &amp; Appliances</t>
  </si>
  <si>
    <t>Dining</t>
  </si>
  <si>
    <t>Health &amp; Beauty</t>
  </si>
  <si>
    <t>Leisure</t>
  </si>
  <si>
    <t>Food Retail</t>
  </si>
  <si>
    <t xml:space="preserve">Jewellery </t>
  </si>
  <si>
    <t>General Retail</t>
  </si>
  <si>
    <t>Homewares</t>
  </si>
  <si>
    <t>Retail Services</t>
  </si>
  <si>
    <t>Note: Excludes development impacted centres (Sunshine Plaza, Macarthur Square and Wollongong Central).</t>
  </si>
  <si>
    <t>1. Other Retail includes automotive accessories, car wash, general entertainment, fitness, lotto, pad sites/bulky goods and travel agencies.</t>
  </si>
  <si>
    <t>Retail Sales</t>
  </si>
  <si>
    <t xml:space="preserve">Note: From December 2014, based on GPT weighted interest. </t>
  </si>
  <si>
    <t>Excludes development impacted centres (Sunshine Plaza, Macarthur Square and Wollongong Central).</t>
  </si>
  <si>
    <t>Average</t>
  </si>
  <si>
    <t>M3</t>
  </si>
  <si>
    <t>Note: Valuations include ancillary assets.</t>
  </si>
  <si>
    <t xml:space="preserve">Water (Total) </t>
  </si>
  <si>
    <t>Area GLA</t>
  </si>
  <si>
    <t>Total Portfolio Average</t>
  </si>
  <si>
    <t>1. Figure reflects combined Melbourne Central and Melbourne Central Tower recycling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3" formatCode="_-* #,##0.00_-;\-* #,##0.00_-;_-* &quot;-&quot;??_-;_-@_-"/>
    <numFmt numFmtId="164" formatCode="d\ mmmm\ yyyy"/>
    <numFmt numFmtId="165" formatCode="d\ mmm\ yy"/>
    <numFmt numFmtId="166" formatCode="_-* #,##0_-;\-* #,##0_-;_-* &quot;-&quot;??_-;_-@_-"/>
    <numFmt numFmtId="167" formatCode="#,##0.0"/>
    <numFmt numFmtId="168" formatCode="0.0%"/>
    <numFmt numFmtId="169" formatCode="0.0"/>
    <numFmt numFmtId="170" formatCode="#,##0.000"/>
    <numFmt numFmtId="171" formatCode="0.0%\⁵"/>
    <numFmt numFmtId="172" formatCode="dd\ mmm\ yy"/>
    <numFmt numFmtId="173" formatCode="0.0%;\(0.0%\)"/>
    <numFmt numFmtId="174" formatCode="mmm\ yy"/>
    <numFmt numFmtId="175" formatCode="#,##0.0_-;\(#,##0.0\);_-* &quot;-&quot;?;_-@_-"/>
    <numFmt numFmtId="176" formatCode="#,##0_-;\(#,##0\);_-* &quot;-&quot;?;_-@_-"/>
    <numFmt numFmtId="177" formatCode="_-* #,##0.0_-;\-* #,##0.0_-;_-* &quot;-&quot;??_-;_-@_-"/>
    <numFmt numFmtId="178" formatCode="@&quot;¹&quot;"/>
    <numFmt numFmtId="179" formatCode="#,##0.0;\(#,##0.0\)"/>
    <numFmt numFmtId="180" formatCode="#,##0.0000000000000"/>
    <numFmt numFmtId="181" formatCode="#,##0.0,,;\(#,##0.0,,\);\ * &quot;-&quot;"/>
    <numFmt numFmtId="182" formatCode="[=0]&quot;OK&quot;;[Red]&quot;ERROR&quot;;[Red]&quot;ERROR&quot;"/>
    <numFmt numFmtId="183" formatCode="@&quot;²&quot;"/>
    <numFmt numFmtId="184" formatCode="@&quot;³&quot;"/>
    <numFmt numFmtId="185" formatCode="@\ \²"/>
    <numFmt numFmtId="186" formatCode="0\+"/>
    <numFmt numFmtId="187" formatCode="#,##0.0;\(#,##0.0\);\ * &quot;-&quot;"/>
    <numFmt numFmtId="188" formatCode="_(* #,##0.0_);_(* \(#,##0.0\);_(* &quot;-&quot;_);_(@_)"/>
    <numFmt numFmtId="189" formatCode="0.0&quot;&quot;"/>
    <numFmt numFmtId="190" formatCode="&quot;$&quot;#,###.0,,&quot;m&quot;"/>
    <numFmt numFmtId="191" formatCode="0.00%\ "/>
    <numFmt numFmtId="192" formatCode="0.00%\⁸"/>
    <numFmt numFmtId="193" formatCode="0.0%&quot;²&quot;"/>
    <numFmt numFmtId="194" formatCode="&quot;$&quot;#,###.0,,&quot;m²&quot;"/>
    <numFmt numFmtId="195" formatCode="0,000&quot;²&quot;"/>
    <numFmt numFmtId="196" formatCode="&quot;$&quot;##,##0.0,,&quot;m&quot;"/>
    <numFmt numFmtId="197" formatCode="0.0%_);\(0.0%\)"/>
    <numFmt numFmtId="198" formatCode="#,##0_);\(#,##0\);0.00_);@_)"/>
    <numFmt numFmtId="199" formatCode="mmm\ \_x000a_yy"/>
    <numFmt numFmtId="200" formatCode="0%\¹"/>
  </numFmts>
  <fonts count="29" x14ac:knownFonts="1">
    <font>
      <sz val="11"/>
      <color theme="1"/>
      <name val="Calibri"/>
      <family val="2"/>
      <scheme val="minor"/>
    </font>
    <font>
      <sz val="11"/>
      <color theme="1"/>
      <name val="Calibri"/>
      <family val="2"/>
      <scheme val="minor"/>
    </font>
    <font>
      <sz val="11"/>
      <color theme="0"/>
      <name val="Calibri"/>
      <family val="2"/>
      <scheme val="minor"/>
    </font>
    <font>
      <sz val="10"/>
      <name val="Arial"/>
      <family val="2"/>
    </font>
    <font>
      <b/>
      <sz val="12"/>
      <name val="Arial"/>
      <family val="2"/>
    </font>
    <font>
      <sz val="11"/>
      <name val="Arial"/>
      <family val="2"/>
    </font>
    <font>
      <b/>
      <sz val="11"/>
      <name val="Arial"/>
      <family val="2"/>
    </font>
    <font>
      <b/>
      <sz val="10"/>
      <name val="Arial"/>
      <family val="2"/>
    </font>
    <font>
      <b/>
      <sz val="10"/>
      <color theme="0"/>
      <name val="Arial"/>
      <family val="2"/>
    </font>
    <font>
      <vertAlign val="superscript"/>
      <sz val="10"/>
      <name val="Arial"/>
      <family val="2"/>
    </font>
    <font>
      <sz val="9"/>
      <name val="Arial"/>
      <family val="2"/>
    </font>
    <font>
      <sz val="8"/>
      <color rgb="FFFF0000"/>
      <name val="Arial"/>
      <family val="2"/>
    </font>
    <font>
      <sz val="8"/>
      <name val="Arial"/>
      <family val="2"/>
    </font>
    <font>
      <sz val="11"/>
      <color theme="0" tint="-0.499984740745262"/>
      <name val="Arial"/>
      <family val="2"/>
    </font>
    <font>
      <sz val="8"/>
      <color rgb="FF00B050"/>
      <name val="Calibri"/>
      <family val="2"/>
      <scheme val="minor"/>
    </font>
    <font>
      <sz val="9"/>
      <color theme="1"/>
      <name val="Arial"/>
      <family val="2"/>
    </font>
    <font>
      <b/>
      <vertAlign val="superscript"/>
      <sz val="10"/>
      <name val="Arial"/>
      <family val="2"/>
    </font>
    <font>
      <b/>
      <vertAlign val="subscript"/>
      <sz val="10"/>
      <name val="Arial"/>
      <family val="2"/>
    </font>
    <font>
      <sz val="9"/>
      <color rgb="FFFF0000"/>
      <name val="Arial"/>
      <family val="2"/>
    </font>
    <font>
      <sz val="10"/>
      <color theme="0"/>
      <name val="Arial"/>
      <family val="2"/>
    </font>
    <font>
      <b/>
      <sz val="10"/>
      <color rgb="FFC00000"/>
      <name val="Arial"/>
      <family val="2"/>
    </font>
    <font>
      <sz val="11"/>
      <color theme="0"/>
      <name val="Arial"/>
      <family val="2"/>
    </font>
    <font>
      <sz val="8"/>
      <color rgb="FFC00000"/>
      <name val="Arial"/>
      <family val="2"/>
    </font>
    <font>
      <sz val="10"/>
      <color theme="0" tint="-0.499984740745262"/>
      <name val="Arial"/>
      <family val="2"/>
    </font>
    <font>
      <b/>
      <vertAlign val="superscript"/>
      <sz val="8"/>
      <name val="Arial"/>
      <family val="2"/>
    </font>
    <font>
      <vertAlign val="superscript"/>
      <sz val="9"/>
      <name val="Arial"/>
      <family val="2"/>
    </font>
    <font>
      <sz val="11"/>
      <color rgb="FFFF0000"/>
      <name val="Arial"/>
      <family val="2"/>
    </font>
    <font>
      <sz val="10"/>
      <color rgb="FF5F6062"/>
      <name val="Arial"/>
      <family val="2"/>
    </font>
    <font>
      <sz val="6"/>
      <name val="Arial"/>
      <family val="2"/>
    </font>
  </fonts>
  <fills count="11">
    <fill>
      <patternFill patternType="none"/>
    </fill>
    <fill>
      <patternFill patternType="gray125"/>
    </fill>
    <fill>
      <patternFill patternType="solid">
        <fgColor theme="4"/>
      </patternFill>
    </fill>
    <fill>
      <patternFill patternType="solid">
        <fgColor theme="4" tint="0.59999389629810485"/>
        <bgColor indexed="65"/>
      </patternFill>
    </fill>
    <fill>
      <patternFill patternType="solid">
        <fgColor indexed="16"/>
        <bgColor indexed="64"/>
      </patternFill>
    </fill>
    <fill>
      <patternFill patternType="solid">
        <fgColor theme="0"/>
        <bgColor indexed="64"/>
      </patternFill>
    </fill>
    <fill>
      <patternFill patternType="solid">
        <fgColor indexed="10"/>
        <bgColor indexed="64"/>
      </patternFill>
    </fill>
    <fill>
      <patternFill patternType="solid">
        <fgColor theme="0" tint="-0.14999847407452621"/>
        <bgColor indexed="64"/>
      </patternFill>
    </fill>
    <fill>
      <patternFill patternType="solid">
        <fgColor auto="1"/>
        <bgColor indexed="64"/>
      </patternFill>
    </fill>
    <fill>
      <patternFill patternType="solid">
        <fgColor indexed="9"/>
        <bgColor indexed="64"/>
      </patternFill>
    </fill>
    <fill>
      <patternFill patternType="solid">
        <fgColor theme="9" tint="0.79998168889431442"/>
        <bgColor indexed="64"/>
      </patternFill>
    </fill>
  </fills>
  <borders count="39">
    <border>
      <left/>
      <right/>
      <top/>
      <bottom/>
      <diagonal/>
    </border>
    <border>
      <left/>
      <right/>
      <top/>
      <bottom style="thick">
        <color theme="4"/>
      </bottom>
      <diagonal/>
    </border>
    <border>
      <left/>
      <right/>
      <top/>
      <bottom style="thin">
        <color indexed="64"/>
      </bottom>
      <diagonal/>
    </border>
    <border>
      <left/>
      <right style="thin">
        <color theme="0"/>
      </right>
      <top/>
      <bottom/>
      <diagonal/>
    </border>
    <border>
      <left style="thin">
        <color theme="0"/>
      </left>
      <right style="thin">
        <color theme="0"/>
      </right>
      <top/>
      <bottom/>
      <diagonal/>
    </border>
    <border>
      <left/>
      <right/>
      <top/>
      <bottom style="dotted">
        <color theme="5"/>
      </bottom>
      <diagonal/>
    </border>
    <border>
      <left style="thin">
        <color theme="0"/>
      </left>
      <right/>
      <top/>
      <bottom/>
      <diagonal/>
    </border>
    <border>
      <left style="thin">
        <color theme="0"/>
      </left>
      <right style="thin">
        <color theme="0"/>
      </right>
      <top/>
      <bottom style="thick">
        <color theme="4"/>
      </bottom>
      <diagonal/>
    </border>
    <border>
      <left style="thin">
        <color theme="0"/>
      </left>
      <right/>
      <top/>
      <bottom style="thick">
        <color theme="4"/>
      </bottom>
      <diagonal/>
    </border>
    <border>
      <left/>
      <right/>
      <top style="thick">
        <color theme="4"/>
      </top>
      <bottom style="thin">
        <color indexed="64"/>
      </bottom>
      <diagonal/>
    </border>
    <border>
      <left/>
      <right/>
      <top style="dotted">
        <color theme="5"/>
      </top>
      <bottom style="dotted">
        <color theme="5"/>
      </bottom>
      <diagonal/>
    </border>
    <border>
      <left/>
      <right/>
      <top style="thin">
        <color indexed="64"/>
      </top>
      <bottom style="thin">
        <color indexed="64"/>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auto="1"/>
      </bottom>
      <diagonal/>
    </border>
    <border>
      <left style="thin">
        <color theme="0"/>
      </left>
      <right style="thin">
        <color theme="0"/>
      </right>
      <top style="thin">
        <color theme="0"/>
      </top>
      <bottom/>
      <diagonal/>
    </border>
    <border>
      <left style="thin">
        <color theme="0"/>
      </left>
      <right/>
      <top style="thin">
        <color theme="0"/>
      </top>
      <bottom style="dotted">
        <color theme="5"/>
      </bottom>
      <diagonal/>
    </border>
    <border>
      <left/>
      <right/>
      <top style="thin">
        <color theme="0"/>
      </top>
      <bottom style="dotted">
        <color theme="5"/>
      </bottom>
      <diagonal/>
    </border>
    <border>
      <left/>
      <right style="thin">
        <color theme="0" tint="-0.24994659260841701"/>
      </right>
      <top style="thin">
        <color theme="0"/>
      </top>
      <bottom style="dotted">
        <color theme="5"/>
      </bottom>
      <diagonal/>
    </border>
    <border>
      <left style="thin">
        <color theme="0" tint="-0.24994659260841701"/>
      </left>
      <right/>
      <top/>
      <bottom style="dotted">
        <color theme="5"/>
      </bottom>
      <diagonal/>
    </border>
    <border>
      <left/>
      <right style="thin">
        <color theme="0" tint="-0.24994659260841701"/>
      </right>
      <top style="dotted">
        <color theme="5"/>
      </top>
      <bottom style="thick">
        <color theme="4"/>
      </bottom>
      <diagonal/>
    </border>
    <border>
      <left style="thin">
        <color theme="0"/>
      </left>
      <right/>
      <top style="dotted">
        <color theme="5"/>
      </top>
      <bottom style="thick">
        <color theme="4"/>
      </bottom>
      <diagonal/>
    </border>
    <border>
      <left style="thin">
        <color theme="0"/>
      </left>
      <right/>
      <top style="thick">
        <color theme="4"/>
      </top>
      <bottom style="thin">
        <color indexed="64"/>
      </bottom>
      <diagonal/>
    </border>
    <border>
      <left/>
      <right style="thin">
        <color theme="0" tint="-0.24994659260841701"/>
      </right>
      <top style="thick">
        <color theme="4"/>
      </top>
      <bottom style="thin">
        <color indexed="64"/>
      </bottom>
      <diagonal/>
    </border>
    <border>
      <left/>
      <right/>
      <top style="dotted">
        <color theme="5"/>
      </top>
      <bottom style="thin">
        <color auto="1"/>
      </bottom>
      <diagonal/>
    </border>
    <border>
      <left style="thin">
        <color theme="0"/>
      </left>
      <right/>
      <top/>
      <bottom style="thin">
        <color indexed="64"/>
      </bottom>
      <diagonal/>
    </border>
    <border>
      <left style="thin">
        <color theme="0"/>
      </left>
      <right/>
      <top style="thin">
        <color indexed="64"/>
      </top>
      <bottom style="thin">
        <color indexed="64"/>
      </bottom>
      <diagonal/>
    </border>
    <border>
      <left/>
      <right/>
      <top style="thin">
        <color indexed="64"/>
      </top>
      <bottom style="dotted">
        <color auto="1"/>
      </bottom>
      <diagonal/>
    </border>
    <border>
      <left/>
      <right/>
      <top style="dotted">
        <color auto="1"/>
      </top>
      <bottom style="dotted">
        <color auto="1"/>
      </bottom>
      <diagonal/>
    </border>
    <border>
      <left style="thin">
        <color theme="0"/>
      </left>
      <right/>
      <top/>
      <bottom style="dotted">
        <color auto="1"/>
      </bottom>
      <diagonal/>
    </border>
    <border>
      <left/>
      <right/>
      <top/>
      <bottom style="dotted">
        <color auto="1"/>
      </bottom>
      <diagonal/>
    </border>
    <border>
      <left/>
      <right style="thin">
        <color theme="0"/>
      </right>
      <top/>
      <bottom style="dotted">
        <color auto="1"/>
      </bottom>
      <diagonal/>
    </border>
    <border>
      <left/>
      <right/>
      <top style="dotted">
        <color auto="1"/>
      </top>
      <bottom style="thin">
        <color indexed="64"/>
      </bottom>
      <diagonal/>
    </border>
    <border>
      <left/>
      <right/>
      <top style="dotted">
        <color theme="5"/>
      </top>
      <bottom style="dotted">
        <color auto="1"/>
      </bottom>
      <diagonal/>
    </border>
    <border>
      <left/>
      <right/>
      <top style="thin">
        <color indexed="64"/>
      </top>
      <bottom/>
      <diagonal/>
    </border>
    <border>
      <left/>
      <right style="thin">
        <color theme="0"/>
      </right>
      <top style="thin">
        <color indexed="64"/>
      </top>
      <bottom style="thin">
        <color indexed="64"/>
      </bottom>
      <diagonal/>
    </border>
    <border>
      <left/>
      <right/>
      <top style="dotted">
        <color rgb="FF5F6062"/>
      </top>
      <bottom style="dotted">
        <color theme="5"/>
      </bottom>
      <diagonal/>
    </border>
    <border>
      <left/>
      <right/>
      <top style="thin">
        <color theme="0" tint="-0.24994659260841701"/>
      </top>
      <bottom/>
      <diagonal/>
    </border>
    <border>
      <left/>
      <right/>
      <top style="thin">
        <color theme="0" tint="-0.24994659260841701"/>
      </top>
      <bottom style="dotted">
        <color auto="1"/>
      </bottom>
      <diagonal/>
    </border>
  </borders>
  <cellStyleXfs count="14">
    <xf numFmtId="0" fontId="0" fillId="0" borderId="0"/>
    <xf numFmtId="0" fontId="2" fillId="2" borderId="0" applyNumberFormat="0" applyBorder="0" applyAlignment="0" applyProtection="0"/>
    <xf numFmtId="0" fontId="1" fillId="3" borderId="0" applyNumberFormat="0" applyBorder="0" applyAlignment="0" applyProtection="0"/>
    <xf numFmtId="0" fontId="3" fillId="0" borderId="0">
      <alignment vertical="top"/>
    </xf>
    <xf numFmtId="0" fontId="3" fillId="4" borderId="0"/>
    <xf numFmtId="0" fontId="3" fillId="6" borderId="0"/>
    <xf numFmtId="9" fontId="3" fillId="0" borderId="0" applyFont="0" applyFill="0" applyBorder="0" applyAlignment="0" applyProtection="0"/>
    <xf numFmtId="43" fontId="3" fillId="0" borderId="0" applyFont="0" applyFill="0" applyBorder="0" applyAlignment="0" applyProtection="0"/>
    <xf numFmtId="0" fontId="3" fillId="0" borderId="0">
      <alignment vertical="top"/>
    </xf>
    <xf numFmtId="0" fontId="3" fillId="4" borderId="0"/>
    <xf numFmtId="0" fontId="3" fillId="6" borderId="0"/>
    <xf numFmtId="0" fontId="1" fillId="3" borderId="0" applyNumberFormat="0" applyBorder="0" applyAlignment="0" applyProtection="0"/>
    <xf numFmtId="0" fontId="3" fillId="0" borderId="0">
      <alignment vertical="top"/>
    </xf>
    <xf numFmtId="43" fontId="3" fillId="0" borderId="0" applyFont="0" applyFill="0" applyBorder="0" applyAlignment="0" applyProtection="0"/>
  </cellStyleXfs>
  <cellXfs count="501">
    <xf numFmtId="0" fontId="0" fillId="0" borderId="0" xfId="0"/>
    <xf numFmtId="0" fontId="4" fillId="0" borderId="2" xfId="3" applyFont="1" applyBorder="1" applyAlignment="1">
      <alignment horizontal="left" vertical="center"/>
    </xf>
    <xf numFmtId="164" fontId="4" fillId="0" borderId="2" xfId="3" applyNumberFormat="1" applyFont="1" applyBorder="1" applyAlignment="1">
      <alignment horizontal="left" vertical="center"/>
    </xf>
    <xf numFmtId="0" fontId="5" fillId="0" borderId="2" xfId="3" applyFont="1" applyBorder="1" applyAlignment="1">
      <alignment horizontal="left" vertical="center"/>
    </xf>
    <xf numFmtId="0" fontId="5" fillId="0" borderId="0" xfId="3" applyFont="1" applyAlignment="1">
      <alignment horizontal="left" vertical="center"/>
    </xf>
    <xf numFmtId="0" fontId="5" fillId="0" borderId="0" xfId="3" applyFont="1" applyAlignment="1">
      <alignment vertical="center"/>
    </xf>
    <xf numFmtId="0" fontId="6" fillId="0" borderId="0" xfId="3" applyFont="1" applyAlignment="1">
      <alignment horizontal="left" vertical="center"/>
    </xf>
    <xf numFmtId="0" fontId="7" fillId="5" borderId="3" xfId="4" applyFont="1" applyFill="1" applyBorder="1" applyAlignment="1">
      <alignment horizontal="left" vertical="center" wrapText="1"/>
    </xf>
    <xf numFmtId="0" fontId="7" fillId="5" borderId="4" xfId="4" applyFont="1" applyFill="1" applyBorder="1" applyAlignment="1">
      <alignment horizontal="right" vertical="center" wrapText="1"/>
    </xf>
    <xf numFmtId="165" fontId="7" fillId="5" borderId="4" xfId="4" applyNumberFormat="1" applyFont="1" applyFill="1" applyBorder="1" applyAlignment="1">
      <alignment horizontal="right" vertical="center" wrapText="1"/>
    </xf>
    <xf numFmtId="0" fontId="7" fillId="5" borderId="6" xfId="4" applyFont="1" applyFill="1" applyBorder="1" applyAlignment="1">
      <alignment horizontal="right" vertical="center" wrapText="1"/>
    </xf>
    <xf numFmtId="0" fontId="8" fillId="0" borderId="0" xfId="4" applyFont="1" applyFill="1" applyAlignment="1">
      <alignment horizontal="center" vertical="center" wrapText="1"/>
    </xf>
    <xf numFmtId="0" fontId="6" fillId="5" borderId="3" xfId="3" applyFont="1" applyFill="1" applyBorder="1" applyAlignment="1">
      <alignment horizontal="left" vertical="center"/>
    </xf>
    <xf numFmtId="0" fontId="6" fillId="5" borderId="4" xfId="3" applyFont="1" applyFill="1" applyBorder="1" applyAlignment="1">
      <alignment horizontal="right" vertical="center"/>
    </xf>
    <xf numFmtId="0" fontId="7" fillId="0" borderId="0" xfId="5" applyFont="1" applyFill="1" applyAlignment="1">
      <alignment vertical="center"/>
    </xf>
    <xf numFmtId="170" fontId="3" fillId="0" borderId="0" xfId="3" applyNumberFormat="1" applyAlignment="1">
      <alignment horizontal="right" vertical="center"/>
    </xf>
    <xf numFmtId="3" fontId="3" fillId="0" borderId="0" xfId="3" applyNumberFormat="1" applyAlignment="1">
      <alignment horizontal="right" vertical="center"/>
    </xf>
    <xf numFmtId="0" fontId="7" fillId="7" borderId="11" xfId="5" applyFont="1" applyFill="1" applyBorder="1" applyAlignment="1">
      <alignment vertical="center"/>
    </xf>
    <xf numFmtId="0" fontId="7" fillId="7" borderId="11" xfId="5" applyFont="1" applyFill="1" applyBorder="1" applyAlignment="1">
      <alignment horizontal="right" vertical="center"/>
    </xf>
    <xf numFmtId="169" fontId="7" fillId="7" borderId="11" xfId="5" applyNumberFormat="1" applyFont="1" applyFill="1" applyBorder="1" applyAlignment="1">
      <alignment horizontal="right" vertical="center"/>
    </xf>
    <xf numFmtId="0" fontId="7" fillId="5" borderId="11" xfId="3" applyFont="1" applyFill="1" applyBorder="1" applyAlignment="1">
      <alignment horizontal="left" vertical="center"/>
    </xf>
    <xf numFmtId="0" fontId="7" fillId="5" borderId="11" xfId="3" applyFont="1" applyFill="1" applyBorder="1" applyAlignment="1">
      <alignment horizontal="right" vertical="center"/>
    </xf>
    <xf numFmtId="3" fontId="7" fillId="5" borderId="11" xfId="3" applyNumberFormat="1" applyFont="1" applyFill="1" applyBorder="1" applyAlignment="1">
      <alignment horizontal="right" vertical="center"/>
    </xf>
    <xf numFmtId="167" fontId="7" fillId="5" borderId="11" xfId="3" applyNumberFormat="1" applyFont="1" applyFill="1" applyBorder="1" applyAlignment="1">
      <alignment horizontal="right" vertical="center"/>
    </xf>
    <xf numFmtId="10" fontId="7" fillId="5" borderId="11" xfId="6" applyNumberFormat="1" applyFont="1" applyFill="1" applyBorder="1" applyAlignment="1">
      <alignment horizontal="right" vertical="center"/>
    </xf>
    <xf numFmtId="168" fontId="7" fillId="5" borderId="11" xfId="6" applyNumberFormat="1" applyFont="1" applyFill="1" applyBorder="1" applyAlignment="1">
      <alignment horizontal="right" vertical="center"/>
    </xf>
    <xf numFmtId="169" fontId="7" fillId="0" borderId="11" xfId="7" applyNumberFormat="1" applyFont="1" applyBorder="1" applyAlignment="1">
      <alignment horizontal="right" vertical="center"/>
    </xf>
    <xf numFmtId="3" fontId="7" fillId="0" borderId="0" xfId="3" quotePrefix="1" applyNumberFormat="1" applyFont="1" applyAlignment="1">
      <alignment horizontal="right" vertical="center"/>
    </xf>
    <xf numFmtId="0" fontId="10" fillId="0" borderId="0" xfId="3" applyFont="1" applyAlignment="1">
      <alignment vertical="center"/>
    </xf>
    <xf numFmtId="0" fontId="11" fillId="0" borderId="0" xfId="3" applyFont="1" applyAlignment="1">
      <alignment horizontal="left" vertical="center"/>
    </xf>
    <xf numFmtId="0" fontId="12" fillId="0" borderId="0" xfId="3" applyFont="1" applyAlignment="1">
      <alignment horizontal="left" vertical="center"/>
    </xf>
    <xf numFmtId="167" fontId="12" fillId="9" borderId="0" xfId="3" applyNumberFormat="1" applyFont="1" applyFill="1" applyAlignment="1">
      <alignment horizontal="left" vertical="center"/>
    </xf>
    <xf numFmtId="0" fontId="12" fillId="9" borderId="0" xfId="3" applyFont="1" applyFill="1" applyAlignment="1">
      <alignment horizontal="left" vertical="center"/>
    </xf>
    <xf numFmtId="171" fontId="8" fillId="0" borderId="0" xfId="6" applyNumberFormat="1" applyFont="1" applyAlignment="1">
      <alignment horizontal="right" vertical="center"/>
    </xf>
    <xf numFmtId="0" fontId="3" fillId="0" borderId="0" xfId="3" applyAlignment="1">
      <alignment horizontal="left" vertical="center"/>
    </xf>
    <xf numFmtId="0" fontId="4" fillId="0" borderId="2" xfId="3" applyFont="1" applyBorder="1" applyAlignment="1">
      <alignment vertical="center"/>
    </xf>
    <xf numFmtId="0" fontId="3" fillId="0" borderId="2" xfId="3" applyBorder="1" applyAlignment="1">
      <alignment vertical="center"/>
    </xf>
    <xf numFmtId="0" fontId="7" fillId="0" borderId="2" xfId="3" applyFont="1" applyBorder="1" applyAlignment="1">
      <alignment vertical="center"/>
    </xf>
    <xf numFmtId="0" fontId="3" fillId="0" borderId="0" xfId="3" applyAlignment="1">
      <alignment vertical="center"/>
    </xf>
    <xf numFmtId="0" fontId="7" fillId="0" borderId="0" xfId="3" applyFont="1" applyAlignment="1">
      <alignment vertical="center"/>
    </xf>
    <xf numFmtId="19" fontId="3" fillId="0" borderId="0" xfId="3" applyNumberFormat="1" applyAlignment="1">
      <alignment vertical="center"/>
    </xf>
    <xf numFmtId="0" fontId="3" fillId="0" borderId="0" xfId="3" applyAlignment="1"/>
    <xf numFmtId="0" fontId="13" fillId="0" borderId="0" xfId="3" applyFont="1" applyAlignment="1">
      <alignment vertical="center"/>
    </xf>
    <xf numFmtId="0" fontId="7" fillId="0" borderId="3" xfId="4" applyFont="1" applyFill="1" applyBorder="1" applyAlignment="1">
      <alignment horizontal="left" vertical="top" wrapText="1"/>
    </xf>
    <xf numFmtId="0" fontId="7" fillId="0" borderId="4" xfId="3" applyFont="1" applyBorder="1" applyAlignment="1">
      <alignment horizontal="right" vertical="top"/>
    </xf>
    <xf numFmtId="0" fontId="7" fillId="0" borderId="4" xfId="4" applyFont="1" applyFill="1" applyBorder="1" applyAlignment="1">
      <alignment horizontal="right" vertical="top" wrapText="1"/>
    </xf>
    <xf numFmtId="167" fontId="3" fillId="0" borderId="0" xfId="3" applyNumberFormat="1" applyAlignment="1">
      <alignment horizontal="left" vertical="center"/>
    </xf>
    <xf numFmtId="10" fontId="7" fillId="7" borderId="11" xfId="5" applyNumberFormat="1" applyFont="1" applyFill="1" applyBorder="1" applyAlignment="1">
      <alignment horizontal="right" vertical="center"/>
    </xf>
    <xf numFmtId="172" fontId="7" fillId="7" borderId="11" xfId="5" applyNumberFormat="1" applyFont="1" applyFill="1" applyBorder="1" applyAlignment="1">
      <alignment horizontal="right" vertical="center"/>
    </xf>
    <xf numFmtId="173" fontId="7" fillId="7" borderId="11" xfId="5" applyNumberFormat="1" applyFont="1" applyFill="1" applyBorder="1" applyAlignment="1">
      <alignment horizontal="right" vertical="center"/>
    </xf>
    <xf numFmtId="0" fontId="3" fillId="8" borderId="5" xfId="3" applyFill="1" applyBorder="1" applyAlignment="1">
      <alignment horizontal="left" vertical="center"/>
    </xf>
    <xf numFmtId="0" fontId="3" fillId="0" borderId="5" xfId="3" applyBorder="1" applyAlignment="1">
      <alignment horizontal="right" vertical="center"/>
    </xf>
    <xf numFmtId="9" fontId="3" fillId="0" borderId="5" xfId="6" applyBorder="1" applyAlignment="1">
      <alignment horizontal="right" vertical="center"/>
    </xf>
    <xf numFmtId="165" fontId="3" fillId="0" borderId="5" xfId="6" applyNumberFormat="1" applyBorder="1" applyAlignment="1">
      <alignment horizontal="right" vertical="center"/>
    </xf>
    <xf numFmtId="166" fontId="3" fillId="0" borderId="5" xfId="7" applyNumberFormat="1" applyBorder="1" applyAlignment="1">
      <alignment horizontal="right" vertical="center"/>
    </xf>
    <xf numFmtId="167" fontId="3" fillId="0" borderId="5" xfId="7" applyNumberFormat="1" applyBorder="1" applyAlignment="1">
      <alignment horizontal="right" vertical="center"/>
    </xf>
    <xf numFmtId="10" fontId="3" fillId="0" borderId="5" xfId="6" applyNumberFormat="1" applyBorder="1" applyAlignment="1">
      <alignment horizontal="right" vertical="center"/>
    </xf>
    <xf numFmtId="0" fontId="7" fillId="0" borderId="0" xfId="3" applyFont="1" applyAlignment="1">
      <alignment horizontal="left" vertical="center"/>
    </xf>
    <xf numFmtId="3" fontId="7" fillId="0" borderId="0" xfId="3" applyNumberFormat="1" applyFont="1" applyAlignment="1">
      <alignment horizontal="right" vertical="center"/>
    </xf>
    <xf numFmtId="168" fontId="7" fillId="0" borderId="0" xfId="6" applyNumberFormat="1" applyFont="1" applyAlignment="1">
      <alignment horizontal="right" vertical="center"/>
    </xf>
    <xf numFmtId="0" fontId="7" fillId="0" borderId="3" xfId="3" applyFont="1" applyBorder="1" applyAlignment="1">
      <alignment horizontal="left" vertical="top"/>
    </xf>
    <xf numFmtId="174" fontId="7" fillId="0" borderId="0" xfId="3" applyNumberFormat="1" applyFont="1" applyAlignment="1">
      <alignment horizontal="center" vertical="top"/>
    </xf>
    <xf numFmtId="0" fontId="7" fillId="0" borderId="3" xfId="3" applyFont="1" applyBorder="1" applyAlignment="1">
      <alignment horizontal="right" vertical="top" wrapText="1"/>
    </xf>
    <xf numFmtId="0" fontId="5" fillId="0" borderId="0" xfId="3" applyFont="1" applyAlignment="1">
      <alignment horizontal="right" vertical="center"/>
    </xf>
    <xf numFmtId="165" fontId="7" fillId="0" borderId="4" xfId="4" applyNumberFormat="1" applyFont="1" applyFill="1" applyBorder="1" applyAlignment="1">
      <alignment horizontal="right" vertical="top" wrapText="1"/>
    </xf>
    <xf numFmtId="0" fontId="7" fillId="0" borderId="6" xfId="4" applyFont="1" applyFill="1" applyBorder="1" applyAlignment="1">
      <alignment horizontal="right" vertical="top" wrapText="1"/>
    </xf>
    <xf numFmtId="172" fontId="7" fillId="0" borderId="4" xfId="3" applyNumberFormat="1" applyFont="1" applyBorder="1" applyAlignment="1">
      <alignment horizontal="right" vertical="top"/>
    </xf>
    <xf numFmtId="172" fontId="7" fillId="0" borderId="6" xfId="3" applyNumberFormat="1" applyFont="1" applyBorder="1" applyAlignment="1">
      <alignment horizontal="right" vertical="top"/>
    </xf>
    <xf numFmtId="175" fontId="3" fillId="8" borderId="5" xfId="7" applyNumberFormat="1" applyFill="1" applyBorder="1" applyAlignment="1">
      <alignment horizontal="right" vertical="center"/>
    </xf>
    <xf numFmtId="175" fontId="3" fillId="0" borderId="5" xfId="7" applyNumberFormat="1" applyBorder="1" applyAlignment="1">
      <alignment horizontal="right" vertical="center"/>
    </xf>
    <xf numFmtId="177" fontId="7" fillId="7" borderId="11" xfId="7" applyNumberFormat="1" applyFont="1" applyFill="1" applyBorder="1" applyAlignment="1">
      <alignment horizontal="right" vertical="center"/>
    </xf>
    <xf numFmtId="0" fontId="3" fillId="8" borderId="0" xfId="3" applyFill="1" applyAlignment="1">
      <alignment horizontal="left" vertical="center"/>
    </xf>
    <xf numFmtId="175" fontId="7" fillId="0" borderId="5" xfId="7" applyNumberFormat="1" applyFont="1" applyBorder="1" applyAlignment="1">
      <alignment horizontal="right" vertical="center"/>
    </xf>
    <xf numFmtId="0" fontId="7" fillId="7" borderId="11" xfId="3" applyFont="1" applyFill="1" applyBorder="1" applyAlignment="1">
      <alignment vertical="center"/>
    </xf>
    <xf numFmtId="168" fontId="0" fillId="0" borderId="0" xfId="6" applyNumberFormat="1" applyFont="1"/>
    <xf numFmtId="179" fontId="7" fillId="0" borderId="2" xfId="3" applyNumberFormat="1" applyFont="1" applyBorder="1" applyAlignment="1">
      <alignment vertical="center" wrapText="1"/>
    </xf>
    <xf numFmtId="177" fontId="7" fillId="0" borderId="14" xfId="7" applyNumberFormat="1" applyFont="1" applyBorder="1" applyAlignment="1">
      <alignment horizontal="right" vertical="center"/>
    </xf>
    <xf numFmtId="180" fontId="12" fillId="9" borderId="0" xfId="3" applyNumberFormat="1" applyFont="1" applyFill="1" applyAlignment="1">
      <alignment horizontal="left" vertical="center"/>
    </xf>
    <xf numFmtId="181" fontId="12" fillId="9" borderId="0" xfId="3" applyNumberFormat="1" applyFont="1" applyFill="1" applyAlignment="1">
      <alignment horizontal="right" vertical="center"/>
    </xf>
    <xf numFmtId="0" fontId="12" fillId="9" borderId="0" xfId="3" applyFont="1" applyFill="1" applyAlignment="1">
      <alignment horizontal="right" vertical="center"/>
    </xf>
    <xf numFmtId="43" fontId="3" fillId="0" borderId="0" xfId="3" applyNumberFormat="1" applyAlignment="1"/>
    <xf numFmtId="0" fontId="3" fillId="0" borderId="0" xfId="3" applyAlignment="1">
      <alignment vertical="center" wrapText="1"/>
    </xf>
    <xf numFmtId="182" fontId="14" fillId="0" borderId="0" xfId="7" applyNumberFormat="1" applyFont="1" applyAlignment="1">
      <alignment horizontal="center" vertical="center"/>
    </xf>
    <xf numFmtId="179" fontId="7" fillId="0" borderId="0" xfId="3" applyNumberFormat="1" applyFont="1" applyAlignment="1">
      <alignment vertical="center" wrapText="1"/>
    </xf>
    <xf numFmtId="0" fontId="5" fillId="5" borderId="2" xfId="3" applyFont="1" applyFill="1" applyBorder="1" applyAlignment="1">
      <alignment horizontal="center" vertical="center"/>
    </xf>
    <xf numFmtId="0" fontId="3" fillId="5" borderId="0" xfId="3" applyFill="1" applyAlignment="1">
      <alignment vertical="center"/>
    </xf>
    <xf numFmtId="0" fontId="4" fillId="0" borderId="0" xfId="3" applyFont="1" applyAlignment="1">
      <alignment horizontal="left" vertical="center"/>
    </xf>
    <xf numFmtId="0" fontId="5" fillId="5" borderId="0" xfId="3" applyFont="1" applyFill="1" applyAlignment="1">
      <alignment horizontal="center" vertical="center"/>
    </xf>
    <xf numFmtId="0" fontId="7" fillId="5" borderId="15" xfId="4" applyFont="1" applyFill="1" applyBorder="1" applyAlignment="1">
      <alignment horizontal="left" vertical="top" wrapText="1"/>
    </xf>
    <xf numFmtId="0" fontId="7" fillId="5" borderId="7" xfId="3" applyFont="1" applyFill="1" applyBorder="1" applyAlignment="1">
      <alignment horizontal="left" vertical="top"/>
    </xf>
    <xf numFmtId="0" fontId="7" fillId="5" borderId="7" xfId="1" applyFont="1" applyFill="1" applyBorder="1" applyAlignment="1">
      <alignment horizontal="center" vertical="top"/>
    </xf>
    <xf numFmtId="0" fontId="7" fillId="5" borderId="8" xfId="1" applyFont="1" applyFill="1" applyBorder="1" applyAlignment="1">
      <alignment horizontal="center" vertical="top"/>
    </xf>
    <xf numFmtId="0" fontId="7" fillId="5" borderId="20" xfId="1" applyFont="1" applyFill="1" applyBorder="1" applyAlignment="1">
      <alignment horizontal="center" vertical="top"/>
    </xf>
    <xf numFmtId="0" fontId="7" fillId="5" borderId="21" xfId="1" applyFont="1" applyFill="1" applyBorder="1" applyAlignment="1">
      <alignment horizontal="center" vertical="top"/>
    </xf>
    <xf numFmtId="0" fontId="7" fillId="5" borderId="1" xfId="1" applyFont="1" applyFill="1" applyBorder="1" applyAlignment="1">
      <alignment horizontal="center" vertical="top"/>
    </xf>
    <xf numFmtId="0" fontId="7" fillId="7" borderId="22" xfId="5" applyFont="1" applyFill="1" applyBorder="1" applyAlignment="1">
      <alignment vertical="center"/>
    </xf>
    <xf numFmtId="0" fontId="3" fillId="7" borderId="9" xfId="2" applyFont="1" applyFill="1" applyBorder="1" applyAlignment="1">
      <alignment horizontal="center" vertical="center"/>
    </xf>
    <xf numFmtId="0" fontId="3" fillId="7" borderId="23" xfId="2" applyFont="1" applyFill="1" applyBorder="1" applyAlignment="1">
      <alignment horizontal="center" vertical="center"/>
    </xf>
    <xf numFmtId="169" fontId="3" fillId="8" borderId="5" xfId="6" applyNumberFormat="1" applyFill="1" applyBorder="1" applyAlignment="1">
      <alignment horizontal="center" vertical="center"/>
    </xf>
    <xf numFmtId="169" fontId="3" fillId="8" borderId="10" xfId="6" applyNumberFormat="1" applyFill="1" applyBorder="1" applyAlignment="1">
      <alignment horizontal="center" vertical="center"/>
    </xf>
    <xf numFmtId="169" fontId="0" fillId="8" borderId="5" xfId="6" applyNumberFormat="1" applyFont="1" applyFill="1" applyBorder="1" applyAlignment="1">
      <alignment horizontal="center" vertical="center"/>
    </xf>
    <xf numFmtId="0" fontId="3" fillId="0" borderId="2" xfId="3" applyBorder="1" applyAlignment="1">
      <alignment horizontal="left" vertical="center"/>
    </xf>
    <xf numFmtId="169" fontId="3" fillId="8" borderId="24" xfId="6" applyNumberFormat="1" applyFill="1" applyBorder="1" applyAlignment="1">
      <alignment horizontal="center" vertical="center"/>
    </xf>
    <xf numFmtId="169" fontId="3" fillId="8" borderId="2" xfId="6" applyNumberFormat="1" applyFill="1" applyBorder="1" applyAlignment="1">
      <alignment horizontal="center" vertical="center"/>
    </xf>
    <xf numFmtId="0" fontId="7" fillId="7" borderId="25" xfId="5" applyFont="1" applyFill="1" applyBorder="1" applyAlignment="1">
      <alignment vertical="center"/>
    </xf>
    <xf numFmtId="169" fontId="3" fillId="7" borderId="2" xfId="2" applyNumberFormat="1" applyFont="1" applyFill="1" applyBorder="1" applyAlignment="1">
      <alignment horizontal="center" vertical="center"/>
    </xf>
    <xf numFmtId="169" fontId="3" fillId="8" borderId="10" xfId="7" applyNumberFormat="1" applyFill="1" applyBorder="1" applyAlignment="1">
      <alignment horizontal="center" vertical="center"/>
    </xf>
    <xf numFmtId="169" fontId="3" fillId="8" borderId="5" xfId="7" applyNumberFormat="1" applyFill="1" applyBorder="1" applyAlignment="1">
      <alignment horizontal="center" vertical="center"/>
    </xf>
    <xf numFmtId="0" fontId="15" fillId="0" borderId="0" xfId="3" applyFont="1" applyAlignment="1">
      <alignment horizontal="left" vertical="center"/>
    </xf>
    <xf numFmtId="0" fontId="10" fillId="0" borderId="0" xfId="3" applyFont="1" applyAlignment="1">
      <alignment horizontal="center" vertical="center"/>
    </xf>
    <xf numFmtId="0" fontId="12" fillId="0" borderId="0" xfId="3" applyFont="1" applyAlignment="1">
      <alignment horizontal="center" vertical="center"/>
    </xf>
    <xf numFmtId="0" fontId="10" fillId="0" borderId="0" xfId="3" applyFont="1" applyAlignment="1">
      <alignment horizontal="left" vertical="center"/>
    </xf>
    <xf numFmtId="0" fontId="3" fillId="0" borderId="0" xfId="3" applyAlignment="1">
      <alignment horizontal="center" vertical="center"/>
    </xf>
    <xf numFmtId="0" fontId="3" fillId="5" borderId="0" xfId="3" applyFill="1" applyAlignment="1">
      <alignment horizontal="center" vertical="center"/>
    </xf>
    <xf numFmtId="0" fontId="4" fillId="0" borderId="2" xfId="8" applyFont="1" applyBorder="1" applyAlignment="1">
      <alignment horizontal="left" vertical="center"/>
    </xf>
    <xf numFmtId="164" fontId="4" fillId="5" borderId="2" xfId="8" applyNumberFormat="1" applyFont="1" applyFill="1" applyBorder="1" applyAlignment="1">
      <alignment horizontal="left" vertical="center"/>
    </xf>
    <xf numFmtId="0" fontId="5" fillId="5" borderId="2" xfId="8" applyFont="1" applyFill="1" applyBorder="1" applyAlignment="1">
      <alignment horizontal="left" vertical="center"/>
    </xf>
    <xf numFmtId="0" fontId="3" fillId="5" borderId="0" xfId="8" applyFill="1" applyAlignment="1">
      <alignment vertical="center"/>
    </xf>
    <xf numFmtId="0" fontId="4" fillId="0" borderId="0" xfId="8" applyFont="1" applyAlignment="1">
      <alignment horizontal="left" vertical="center"/>
    </xf>
    <xf numFmtId="164" fontId="4" fillId="5" borderId="0" xfId="8" applyNumberFormat="1" applyFont="1" applyFill="1" applyAlignment="1">
      <alignment horizontal="left" vertical="center"/>
    </xf>
    <xf numFmtId="0" fontId="5" fillId="5" borderId="0" xfId="8" applyFont="1" applyFill="1" applyAlignment="1">
      <alignment horizontal="left" vertical="center"/>
    </xf>
    <xf numFmtId="0" fontId="7" fillId="5" borderId="15" xfId="9" applyFont="1" applyFill="1" applyBorder="1" applyAlignment="1">
      <alignment horizontal="left" vertical="top" wrapText="1"/>
    </xf>
    <xf numFmtId="0" fontId="7" fillId="5" borderId="15" xfId="1" applyFont="1" applyFill="1" applyBorder="1" applyAlignment="1">
      <alignment horizontal="right" vertical="top"/>
    </xf>
    <xf numFmtId="0" fontId="3" fillId="8" borderId="5" xfId="8" applyFill="1" applyBorder="1" applyAlignment="1">
      <alignment horizontal="left" vertical="center"/>
    </xf>
    <xf numFmtId="0" fontId="7" fillId="7" borderId="25" xfId="10" applyFont="1" applyFill="1" applyBorder="1" applyAlignment="1">
      <alignment vertical="center"/>
    </xf>
    <xf numFmtId="3" fontId="3" fillId="7" borderId="2" xfId="11" applyNumberFormat="1" applyFont="1" applyFill="1" applyBorder="1" applyAlignment="1">
      <alignment horizontal="right" vertical="center"/>
    </xf>
    <xf numFmtId="0" fontId="7" fillId="0" borderId="26" xfId="8" applyFont="1" applyBorder="1" applyAlignment="1">
      <alignment horizontal="left" vertical="center"/>
    </xf>
    <xf numFmtId="3" fontId="3" fillId="0" borderId="11" xfId="8" applyNumberFormat="1" applyBorder="1" applyAlignment="1">
      <alignment horizontal="right" vertical="center"/>
    </xf>
    <xf numFmtId="166" fontId="7" fillId="0" borderId="11" xfId="7" applyNumberFormat="1" applyFont="1" applyBorder="1" applyAlignment="1">
      <alignment horizontal="right" vertical="center"/>
    </xf>
    <xf numFmtId="9" fontId="7" fillId="0" borderId="11" xfId="6" applyFont="1" applyBorder="1" applyAlignment="1">
      <alignment horizontal="right" vertical="center"/>
    </xf>
    <xf numFmtId="0" fontId="7" fillId="0" borderId="0" xfId="8" applyFont="1" applyAlignment="1">
      <alignment horizontal="left" vertical="center"/>
    </xf>
    <xf numFmtId="3" fontId="3" fillId="0" borderId="0" xfId="8" applyNumberFormat="1" applyAlignment="1">
      <alignment horizontal="right" vertical="center"/>
    </xf>
    <xf numFmtId="166" fontId="7" fillId="0" borderId="0" xfId="7" applyNumberFormat="1" applyFont="1" applyAlignment="1">
      <alignment horizontal="right" vertical="center"/>
    </xf>
    <xf numFmtId="9" fontId="7" fillId="0" borderId="0" xfId="6" applyFont="1" applyAlignment="1">
      <alignment horizontal="right" vertical="center"/>
    </xf>
    <xf numFmtId="0" fontId="10" fillId="0" borderId="0" xfId="12" applyFont="1" applyAlignment="1">
      <alignment vertical="center"/>
    </xf>
    <xf numFmtId="0" fontId="18" fillId="0" borderId="0" xfId="8" applyFont="1" applyAlignment="1">
      <alignment vertical="center"/>
    </xf>
    <xf numFmtId="0" fontId="10" fillId="0" borderId="0" xfId="8" applyFont="1" applyAlignment="1">
      <alignment vertical="center"/>
    </xf>
    <xf numFmtId="0" fontId="3" fillId="0" borderId="0" xfId="8" applyAlignment="1">
      <alignment vertical="center"/>
    </xf>
    <xf numFmtId="0" fontId="3" fillId="5" borderId="0" xfId="3" applyFill="1" applyAlignment="1">
      <alignment horizontal="left" vertical="center"/>
    </xf>
    <xf numFmtId="0" fontId="7" fillId="5" borderId="4" xfId="4" applyFont="1" applyFill="1" applyBorder="1" applyAlignment="1">
      <alignment horizontal="right" vertical="top" wrapText="1"/>
    </xf>
    <xf numFmtId="0" fontId="7" fillId="5" borderId="6" xfId="4" applyFont="1" applyFill="1" applyBorder="1" applyAlignment="1">
      <alignment horizontal="right" vertical="top" wrapText="1"/>
    </xf>
    <xf numFmtId="168" fontId="3" fillId="0" borderId="5" xfId="6" applyNumberFormat="1" applyBorder="1" applyAlignment="1">
      <alignment horizontal="right" vertical="center"/>
    </xf>
    <xf numFmtId="168" fontId="3" fillId="0" borderId="5" xfId="3" applyNumberFormat="1" applyBorder="1" applyAlignment="1">
      <alignment horizontal="right" vertical="center"/>
    </xf>
    <xf numFmtId="169" fontId="3" fillId="0" borderId="5" xfId="7" applyNumberFormat="1" applyBorder="1" applyAlignment="1">
      <alignment horizontal="right" vertical="center"/>
    </xf>
    <xf numFmtId="0" fontId="3" fillId="8" borderId="27" xfId="3" applyFill="1" applyBorder="1" applyAlignment="1">
      <alignment horizontal="left" vertical="center"/>
    </xf>
    <xf numFmtId="0" fontId="3" fillId="0" borderId="27" xfId="3" applyBorder="1" applyAlignment="1">
      <alignment horizontal="right" vertical="center"/>
    </xf>
    <xf numFmtId="9" fontId="3" fillId="0" borderId="27" xfId="6" applyBorder="1" applyAlignment="1">
      <alignment horizontal="right" vertical="center"/>
    </xf>
    <xf numFmtId="166" fontId="3" fillId="0" borderId="27" xfId="7" applyNumberFormat="1" applyBorder="1" applyAlignment="1">
      <alignment horizontal="right" vertical="center"/>
    </xf>
    <xf numFmtId="167" fontId="3" fillId="0" borderId="27" xfId="7" applyNumberFormat="1" applyBorder="1" applyAlignment="1">
      <alignment horizontal="right" vertical="center"/>
    </xf>
    <xf numFmtId="10" fontId="3" fillId="0" borderId="27" xfId="6" applyNumberFormat="1" applyBorder="1" applyAlignment="1">
      <alignment horizontal="right" vertical="center"/>
    </xf>
    <xf numFmtId="168" fontId="3" fillId="0" borderId="27" xfId="6" applyNumberFormat="1" applyBorder="1" applyAlignment="1">
      <alignment horizontal="right" vertical="center"/>
    </xf>
    <xf numFmtId="169" fontId="3" fillId="0" borderId="27" xfId="6" applyNumberFormat="1" applyBorder="1" applyAlignment="1">
      <alignment horizontal="right" vertical="center"/>
    </xf>
    <xf numFmtId="0" fontId="3" fillId="8" borderId="28" xfId="3" applyFill="1" applyBorder="1" applyAlignment="1">
      <alignment horizontal="left" vertical="center"/>
    </xf>
    <xf numFmtId="0" fontId="3" fillId="0" borderId="28" xfId="3" applyBorder="1" applyAlignment="1">
      <alignment horizontal="right" vertical="center"/>
    </xf>
    <xf numFmtId="9" fontId="3" fillId="0" borderId="28" xfId="6" applyBorder="1" applyAlignment="1">
      <alignment horizontal="right" vertical="center"/>
    </xf>
    <xf numFmtId="166" fontId="3" fillId="0" borderId="28" xfId="7" applyNumberFormat="1" applyBorder="1" applyAlignment="1">
      <alignment horizontal="right" vertical="center"/>
    </xf>
    <xf numFmtId="167" fontId="3" fillId="0" borderId="28" xfId="7" applyNumberFormat="1" applyBorder="1" applyAlignment="1">
      <alignment horizontal="right" vertical="center"/>
    </xf>
    <xf numFmtId="10" fontId="3" fillId="0" borderId="28" xfId="6" applyNumberFormat="1" applyBorder="1" applyAlignment="1">
      <alignment horizontal="right" vertical="center"/>
    </xf>
    <xf numFmtId="168" fontId="3" fillId="0" borderId="28" xfId="6" applyNumberFormat="1" applyBorder="1" applyAlignment="1">
      <alignment horizontal="right" vertical="center"/>
    </xf>
    <xf numFmtId="168" fontId="3" fillId="0" borderId="28" xfId="3" applyNumberFormat="1" applyBorder="1" applyAlignment="1">
      <alignment horizontal="right" vertical="center"/>
    </xf>
    <xf numFmtId="169" fontId="3" fillId="0" borderId="28" xfId="7" applyNumberFormat="1" applyBorder="1" applyAlignment="1">
      <alignment horizontal="right" vertical="center"/>
    </xf>
    <xf numFmtId="10" fontId="3" fillId="0" borderId="28" xfId="6" applyNumberFormat="1" applyBorder="1" applyAlignment="1">
      <alignment horizontal="right" vertical="center" wrapText="1"/>
    </xf>
    <xf numFmtId="168" fontId="3" fillId="0" borderId="28" xfId="6" applyNumberFormat="1" applyBorder="1" applyAlignment="1">
      <alignment horizontal="right" vertical="center" wrapText="1"/>
    </xf>
    <xf numFmtId="168" fontId="3" fillId="0" borderId="28" xfId="3" applyNumberFormat="1" applyBorder="1" applyAlignment="1">
      <alignment horizontal="right" vertical="center" wrapText="1"/>
    </xf>
    <xf numFmtId="169" fontId="3" fillId="0" borderId="28" xfId="7" applyNumberFormat="1" applyBorder="1" applyAlignment="1">
      <alignment horizontal="right" vertical="center" wrapText="1"/>
    </xf>
    <xf numFmtId="165" fontId="3" fillId="0" borderId="27" xfId="6" applyNumberFormat="1" applyBorder="1" applyAlignment="1">
      <alignment horizontal="right" vertical="center"/>
    </xf>
    <xf numFmtId="165" fontId="3" fillId="0" borderId="28" xfId="6" applyNumberFormat="1" applyBorder="1" applyAlignment="1">
      <alignment horizontal="right" vertical="center"/>
    </xf>
    <xf numFmtId="0" fontId="3" fillId="8" borderId="32" xfId="3" applyFill="1" applyBorder="1" applyAlignment="1">
      <alignment horizontal="left" vertical="center"/>
    </xf>
    <xf numFmtId="0" fontId="3" fillId="0" borderId="32" xfId="3" applyBorder="1" applyAlignment="1">
      <alignment horizontal="right" vertical="center"/>
    </xf>
    <xf numFmtId="9" fontId="3" fillId="0" borderId="32" xfId="6" applyBorder="1" applyAlignment="1">
      <alignment horizontal="right" vertical="center"/>
    </xf>
    <xf numFmtId="165" fontId="3" fillId="0" borderId="32" xfId="6" applyNumberFormat="1" applyBorder="1" applyAlignment="1">
      <alignment horizontal="right" vertical="center"/>
    </xf>
    <xf numFmtId="166" fontId="3" fillId="0" borderId="32" xfId="7" applyNumberFormat="1" applyBorder="1" applyAlignment="1">
      <alignment horizontal="right" vertical="center"/>
    </xf>
    <xf numFmtId="167" fontId="3" fillId="0" borderId="32" xfId="7" applyNumberFormat="1" applyBorder="1" applyAlignment="1">
      <alignment horizontal="right" vertical="center"/>
    </xf>
    <xf numFmtId="10" fontId="3" fillId="0" borderId="32" xfId="6" applyNumberFormat="1" applyBorder="1" applyAlignment="1">
      <alignment horizontal="right" vertical="center"/>
    </xf>
    <xf numFmtId="0" fontId="7" fillId="0" borderId="2" xfId="3" applyFont="1" applyBorder="1" applyAlignment="1">
      <alignment horizontal="left" vertical="center"/>
    </xf>
    <xf numFmtId="175" fontId="3" fillId="8" borderId="30" xfId="7" applyNumberFormat="1" applyFill="1" applyBorder="1" applyAlignment="1">
      <alignment horizontal="right" vertical="center"/>
    </xf>
    <xf numFmtId="175" fontId="3" fillId="0" borderId="30" xfId="7" applyNumberFormat="1" applyBorder="1" applyAlignment="1">
      <alignment horizontal="right" vertical="center"/>
    </xf>
    <xf numFmtId="175" fontId="3" fillId="8" borderId="28" xfId="7" applyNumberFormat="1" applyFill="1" applyBorder="1" applyAlignment="1">
      <alignment horizontal="right" vertical="center"/>
    </xf>
    <xf numFmtId="175" fontId="3" fillId="0" borderId="28" xfId="7" applyNumberFormat="1" applyBorder="1" applyAlignment="1">
      <alignment horizontal="right" vertical="center"/>
    </xf>
    <xf numFmtId="176" fontId="3" fillId="0" borderId="28" xfId="7" applyNumberFormat="1" applyBorder="1" applyAlignment="1">
      <alignment horizontal="right" vertical="center"/>
    </xf>
    <xf numFmtId="177" fontId="7" fillId="0" borderId="2" xfId="7" applyNumberFormat="1" applyFont="1" applyBorder="1" applyAlignment="1">
      <alignment horizontal="right" vertical="center"/>
    </xf>
    <xf numFmtId="0" fontId="3" fillId="8" borderId="24" xfId="3" applyFill="1" applyBorder="1" applyAlignment="1">
      <alignment horizontal="left" vertical="center"/>
    </xf>
    <xf numFmtId="175" fontId="3" fillId="8" borderId="2" xfId="7" applyNumberFormat="1" applyFill="1" applyBorder="1" applyAlignment="1">
      <alignment horizontal="right" vertical="center"/>
    </xf>
    <xf numFmtId="175" fontId="3" fillId="0" borderId="2" xfId="7" applyNumberFormat="1" applyBorder="1" applyAlignment="1">
      <alignment horizontal="right" vertical="center"/>
    </xf>
    <xf numFmtId="0" fontId="7" fillId="0" borderId="12" xfId="3" applyFont="1" applyBorder="1" applyAlignment="1">
      <alignment horizontal="left" vertical="center"/>
    </xf>
    <xf numFmtId="177" fontId="7" fillId="0" borderId="12" xfId="7" applyNumberFormat="1" applyFont="1" applyBorder="1" applyAlignment="1">
      <alignment horizontal="right" vertical="center"/>
    </xf>
    <xf numFmtId="179" fontId="7" fillId="0" borderId="12" xfId="7" applyNumberFormat="1" applyFont="1" applyBorder="1" applyAlignment="1">
      <alignment horizontal="right" vertical="center"/>
    </xf>
    <xf numFmtId="178" fontId="3" fillId="0" borderId="2" xfId="3" applyNumberFormat="1" applyBorder="1" applyAlignment="1">
      <alignment horizontal="left" vertical="center"/>
    </xf>
    <xf numFmtId="0" fontId="7" fillId="0" borderId="4" xfId="4" applyFont="1" applyFill="1" applyBorder="1" applyAlignment="1">
      <alignment horizontal="center" vertical="top" wrapText="1"/>
    </xf>
    <xf numFmtId="174" fontId="7" fillId="0" borderId="4" xfId="3" applyNumberFormat="1" applyFont="1" applyBorder="1" applyAlignment="1">
      <alignment horizontal="center" vertical="top"/>
    </xf>
    <xf numFmtId="0" fontId="7" fillId="7" borderId="11" xfId="5" applyFont="1" applyFill="1" applyBorder="1" applyAlignment="1">
      <alignment horizontal="center" vertical="center"/>
    </xf>
    <xf numFmtId="0" fontId="3" fillId="8" borderId="27" xfId="8" applyFill="1" applyBorder="1" applyAlignment="1">
      <alignment horizontal="left" vertical="center"/>
    </xf>
    <xf numFmtId="0" fontId="3" fillId="8" borderId="28" xfId="8" applyFill="1" applyBorder="1" applyAlignment="1">
      <alignment horizontal="left" vertical="center"/>
    </xf>
    <xf numFmtId="178" fontId="0" fillId="8" borderId="28" xfId="8" applyNumberFormat="1" applyFont="1" applyFill="1" applyBorder="1" applyAlignment="1">
      <alignment horizontal="left" vertical="center"/>
    </xf>
    <xf numFmtId="183" fontId="3" fillId="8" borderId="28" xfId="8" applyNumberFormat="1" applyFill="1" applyBorder="1" applyAlignment="1">
      <alignment horizontal="left" vertical="center"/>
    </xf>
    <xf numFmtId="178" fontId="3" fillId="8" borderId="28" xfId="8" applyNumberFormat="1" applyFill="1" applyBorder="1" applyAlignment="1">
      <alignment horizontal="left" vertical="center"/>
    </xf>
    <xf numFmtId="184" fontId="3" fillId="8" borderId="28" xfId="8" applyNumberFormat="1" applyFill="1" applyBorder="1" applyAlignment="1">
      <alignment horizontal="left" vertical="center"/>
    </xf>
    <xf numFmtId="0" fontId="3" fillId="0" borderId="28" xfId="7" applyNumberFormat="1" applyBorder="1" applyAlignment="1">
      <alignment horizontal="right" vertical="center"/>
    </xf>
    <xf numFmtId="0" fontId="3" fillId="8" borderId="32" xfId="8" applyFill="1" applyBorder="1" applyAlignment="1">
      <alignment horizontal="left" vertical="center"/>
    </xf>
    <xf numFmtId="0" fontId="7" fillId="5" borderId="4" xfId="8" applyFont="1" applyFill="1" applyBorder="1" applyAlignment="1">
      <alignment horizontal="left" vertical="top"/>
    </xf>
    <xf numFmtId="0" fontId="7" fillId="5" borderId="4" xfId="1" applyFont="1" applyFill="1" applyBorder="1" applyAlignment="1">
      <alignment horizontal="right" vertical="top"/>
    </xf>
    <xf numFmtId="0" fontId="7" fillId="7" borderId="26" xfId="10" applyFont="1" applyFill="1" applyBorder="1" applyAlignment="1">
      <alignment vertical="center"/>
    </xf>
    <xf numFmtId="0" fontId="3" fillId="7" borderId="11" xfId="11" applyFont="1" applyFill="1" applyBorder="1" applyAlignment="1">
      <alignment horizontal="right" vertical="center"/>
    </xf>
    <xf numFmtId="0" fontId="3" fillId="7" borderId="35" xfId="11" applyFont="1" applyFill="1" applyBorder="1" applyAlignment="1">
      <alignment horizontal="right" vertical="center"/>
    </xf>
    <xf numFmtId="164" fontId="4" fillId="0" borderId="2" xfId="8" applyNumberFormat="1" applyFont="1" applyBorder="1" applyAlignment="1">
      <alignment horizontal="left" vertical="center"/>
    </xf>
    <xf numFmtId="0" fontId="5" fillId="0" borderId="2" xfId="8" applyFont="1" applyBorder="1" applyAlignment="1">
      <alignment horizontal="left" vertical="center"/>
    </xf>
    <xf numFmtId="0" fontId="5" fillId="0" borderId="0" xfId="8" applyFont="1" applyAlignment="1">
      <alignment horizontal="left" vertical="center"/>
    </xf>
    <xf numFmtId="0" fontId="5" fillId="0" borderId="0" xfId="8" applyFont="1" applyAlignment="1">
      <alignment vertical="center"/>
    </xf>
    <xf numFmtId="0" fontId="6" fillId="0" borderId="0" xfId="8" applyFont="1" applyAlignment="1">
      <alignment horizontal="left" vertical="center"/>
    </xf>
    <xf numFmtId="0" fontId="7" fillId="0" borderId="4" xfId="4" applyFont="1" applyFill="1" applyBorder="1" applyAlignment="1">
      <alignment horizontal="right" vertical="center" wrapText="1"/>
    </xf>
    <xf numFmtId="0" fontId="6" fillId="5" borderId="3" xfId="8" applyFont="1" applyFill="1" applyBorder="1" applyAlignment="1">
      <alignment horizontal="left" vertical="center"/>
    </xf>
    <xf numFmtId="0" fontId="6" fillId="5" borderId="4" xfId="8" applyFont="1" applyFill="1" applyBorder="1" applyAlignment="1">
      <alignment horizontal="right" vertical="center"/>
    </xf>
    <xf numFmtId="3" fontId="7" fillId="0" borderId="0" xfId="8" quotePrefix="1" applyNumberFormat="1" applyFont="1" applyAlignment="1">
      <alignment horizontal="right" vertical="center"/>
    </xf>
    <xf numFmtId="0" fontId="3" fillId="5" borderId="27" xfId="8" applyFill="1" applyBorder="1" applyAlignment="1">
      <alignment horizontal="left" vertical="center"/>
    </xf>
    <xf numFmtId="0" fontId="3" fillId="5" borderId="28" xfId="8" applyFill="1" applyBorder="1" applyAlignment="1">
      <alignment horizontal="left" vertical="center"/>
    </xf>
    <xf numFmtId="169" fontId="3" fillId="0" borderId="28" xfId="6" applyNumberFormat="1" applyBorder="1" applyAlignment="1">
      <alignment horizontal="right" vertical="center"/>
    </xf>
    <xf numFmtId="185" fontId="3" fillId="5" borderId="28" xfId="8" applyNumberFormat="1" applyFill="1" applyBorder="1" applyAlignment="1">
      <alignment horizontal="left" vertical="center"/>
    </xf>
    <xf numFmtId="178" fontId="3" fillId="5" borderId="28" xfId="8" applyNumberFormat="1" applyFill="1" applyBorder="1" applyAlignment="1">
      <alignment horizontal="left" vertical="center"/>
    </xf>
    <xf numFmtId="0" fontId="3" fillId="5" borderId="5" xfId="8" applyFill="1" applyBorder="1" applyAlignment="1">
      <alignment horizontal="left" vertical="center"/>
    </xf>
    <xf numFmtId="169" fontId="3" fillId="0" borderId="5" xfId="6" applyNumberFormat="1" applyBorder="1" applyAlignment="1">
      <alignment horizontal="right" vertical="center"/>
    </xf>
    <xf numFmtId="0" fontId="7" fillId="5" borderId="11" xfId="8" applyFont="1" applyFill="1" applyBorder="1" applyAlignment="1">
      <alignment horizontal="left" vertical="center"/>
    </xf>
    <xf numFmtId="0" fontId="7" fillId="5" borderId="11" xfId="8" applyFont="1" applyFill="1" applyBorder="1" applyAlignment="1">
      <alignment horizontal="right" vertical="center"/>
    </xf>
    <xf numFmtId="3" fontId="7" fillId="5" borderId="11" xfId="8" applyNumberFormat="1" applyFont="1" applyFill="1" applyBorder="1" applyAlignment="1">
      <alignment horizontal="right" vertical="center"/>
    </xf>
    <xf numFmtId="167" fontId="7" fillId="5" borderId="11" xfId="8" applyNumberFormat="1" applyFont="1" applyFill="1" applyBorder="1" applyAlignment="1">
      <alignment horizontal="right" vertical="center"/>
    </xf>
    <xf numFmtId="169" fontId="7" fillId="5" borderId="11" xfId="7" applyNumberFormat="1" applyFont="1" applyFill="1" applyBorder="1" applyAlignment="1">
      <alignment horizontal="right" vertical="center"/>
    </xf>
    <xf numFmtId="0" fontId="10" fillId="5" borderId="0" xfId="8" applyFont="1" applyFill="1" applyAlignment="1">
      <alignment horizontal="left" vertical="center"/>
    </xf>
    <xf numFmtId="0" fontId="7" fillId="5" borderId="0" xfId="8" applyFont="1" applyFill="1" applyAlignment="1">
      <alignment horizontal="right" vertical="center"/>
    </xf>
    <xf numFmtId="3" fontId="7" fillId="5" borderId="0" xfId="8" applyNumberFormat="1" applyFont="1" applyFill="1" applyAlignment="1">
      <alignment horizontal="right" vertical="center"/>
    </xf>
    <xf numFmtId="167" fontId="7" fillId="5" borderId="0" xfId="8" applyNumberFormat="1" applyFont="1" applyFill="1" applyAlignment="1">
      <alignment horizontal="right" vertical="center"/>
    </xf>
    <xf numFmtId="10" fontId="7" fillId="5" borderId="0" xfId="6" applyNumberFormat="1" applyFont="1" applyFill="1" applyAlignment="1">
      <alignment horizontal="right" vertical="center"/>
    </xf>
    <xf numFmtId="168" fontId="7" fillId="5" borderId="0" xfId="6" applyNumberFormat="1" applyFont="1" applyFill="1" applyAlignment="1">
      <alignment horizontal="right" vertical="center"/>
    </xf>
    <xf numFmtId="169" fontId="7" fillId="5" borderId="0" xfId="7" applyNumberFormat="1" applyFont="1" applyFill="1" applyAlignment="1">
      <alignment horizontal="right" vertical="center"/>
    </xf>
    <xf numFmtId="0" fontId="12" fillId="9" borderId="0" xfId="8" applyFont="1" applyFill="1" applyAlignment="1">
      <alignment horizontal="left" vertical="center"/>
    </xf>
    <xf numFmtId="167" fontId="12" fillId="9" borderId="0" xfId="8" applyNumberFormat="1" applyFont="1" applyFill="1" applyAlignment="1">
      <alignment horizontal="left" vertical="center"/>
    </xf>
    <xf numFmtId="0" fontId="19" fillId="0" borderId="0" xfId="8" applyFont="1" applyAlignment="1">
      <alignment horizontal="center" vertical="center"/>
    </xf>
    <xf numFmtId="0" fontId="4" fillId="0" borderId="2" xfId="8" applyFont="1" applyBorder="1" applyAlignment="1">
      <alignment vertical="center"/>
    </xf>
    <xf numFmtId="0" fontId="19" fillId="0" borderId="2" xfId="8" applyFont="1" applyBorder="1" applyAlignment="1">
      <alignment horizontal="center" vertical="center"/>
    </xf>
    <xf numFmtId="0" fontId="20" fillId="0" borderId="2" xfId="8" applyFont="1" applyBorder="1" applyAlignment="1">
      <alignment vertical="center"/>
    </xf>
    <xf numFmtId="0" fontId="3" fillId="0" borderId="2" xfId="8" applyBorder="1" applyAlignment="1">
      <alignment vertical="center"/>
    </xf>
    <xf numFmtId="0" fontId="7" fillId="0" borderId="0" xfId="8" applyFont="1" applyAlignment="1">
      <alignment vertical="center"/>
    </xf>
    <xf numFmtId="0" fontId="20" fillId="0" borderId="0" xfId="8" applyFont="1" applyAlignment="1">
      <alignment vertical="center"/>
    </xf>
    <xf numFmtId="0" fontId="19" fillId="5" borderId="0" xfId="8" applyFont="1" applyFill="1" applyAlignment="1"/>
    <xf numFmtId="0" fontId="3" fillId="0" borderId="0" xfId="8" applyAlignment="1"/>
    <xf numFmtId="0" fontId="19" fillId="5" borderId="0" xfId="8" applyFont="1" applyFill="1" applyAlignment="1">
      <alignment vertical="center"/>
    </xf>
    <xf numFmtId="0" fontId="8" fillId="5" borderId="0" xfId="4" applyFont="1" applyFill="1" applyAlignment="1">
      <alignment horizontal="left" vertical="center" wrapText="1"/>
    </xf>
    <xf numFmtId="0" fontId="8" fillId="5" borderId="0" xfId="4" applyFont="1" applyFill="1" applyAlignment="1">
      <alignment horizontal="center" vertical="center" wrapText="1"/>
    </xf>
    <xf numFmtId="0" fontId="19" fillId="5" borderId="0" xfId="8" applyFont="1" applyFill="1" applyAlignment="1">
      <alignment horizontal="left" vertical="center"/>
    </xf>
    <xf numFmtId="168" fontId="19" fillId="5" borderId="0" xfId="6" applyNumberFormat="1" applyFont="1" applyFill="1" applyAlignment="1">
      <alignment horizontal="center" vertical="center"/>
    </xf>
    <xf numFmtId="168" fontId="19" fillId="5" borderId="0" xfId="6" applyNumberFormat="1" applyFont="1" applyFill="1" applyAlignment="1">
      <alignment vertical="center"/>
    </xf>
    <xf numFmtId="186" fontId="19" fillId="5" borderId="0" xfId="8" applyNumberFormat="1" applyFont="1" applyFill="1" applyAlignment="1">
      <alignment horizontal="left" vertical="center"/>
    </xf>
    <xf numFmtId="168" fontId="3" fillId="0" borderId="0" xfId="8" applyNumberFormat="1" applyAlignment="1">
      <alignment vertical="center"/>
    </xf>
    <xf numFmtId="10" fontId="8" fillId="5" borderId="0" xfId="6" applyNumberFormat="1" applyFont="1" applyFill="1" applyAlignment="1">
      <alignment horizontal="center" vertical="center"/>
    </xf>
    <xf numFmtId="9" fontId="19" fillId="5" borderId="0" xfId="8" applyNumberFormat="1" applyFont="1" applyFill="1" applyAlignment="1">
      <alignment vertical="center"/>
    </xf>
    <xf numFmtId="0" fontId="7" fillId="0" borderId="4" xfId="8" applyFont="1" applyBorder="1" applyAlignment="1">
      <alignment horizontal="right" vertical="top"/>
    </xf>
    <xf numFmtId="0" fontId="3" fillId="0" borderId="0" xfId="8" applyAlignment="1">
      <alignment horizontal="left" vertical="center"/>
    </xf>
    <xf numFmtId="3" fontId="7" fillId="0" borderId="0" xfId="8" applyNumberFormat="1" applyFont="1" applyAlignment="1">
      <alignment horizontal="right" vertical="center"/>
    </xf>
    <xf numFmtId="0" fontId="10" fillId="0" borderId="0" xfId="8" applyFont="1" applyAlignment="1">
      <alignment vertical="center" wrapText="1"/>
    </xf>
    <xf numFmtId="0" fontId="21" fillId="0" borderId="0" xfId="8" applyFont="1" applyAlignment="1">
      <alignment vertical="center"/>
    </xf>
    <xf numFmtId="0" fontId="5" fillId="0" borderId="2" xfId="8" applyFont="1" applyBorder="1" applyAlignment="1">
      <alignment horizontal="center" vertical="center"/>
    </xf>
    <xf numFmtId="0" fontId="5" fillId="0" borderId="0" xfId="8" applyFont="1" applyAlignment="1">
      <alignment horizontal="center" vertical="center"/>
    </xf>
    <xf numFmtId="0" fontId="21" fillId="0" borderId="0" xfId="8" applyFont="1" applyAlignment="1">
      <alignment horizontal="left" vertical="center"/>
    </xf>
    <xf numFmtId="0" fontId="7" fillId="0" borderId="3" xfId="8" applyFont="1" applyBorder="1" applyAlignment="1">
      <alignment horizontal="left" vertical="top"/>
    </xf>
    <xf numFmtId="174" fontId="7" fillId="0" borderId="0" xfId="8" applyNumberFormat="1" applyFont="1" applyAlignment="1">
      <alignment horizontal="center" vertical="top"/>
    </xf>
    <xf numFmtId="0" fontId="7" fillId="0" borderId="3" xfId="8" applyFont="1" applyBorder="1" applyAlignment="1">
      <alignment horizontal="center" vertical="top" wrapText="1"/>
    </xf>
    <xf numFmtId="165" fontId="7" fillId="0" borderId="4" xfId="4" applyNumberFormat="1" applyFont="1" applyFill="1" applyBorder="1" applyAlignment="1">
      <alignment horizontal="center" vertical="top" wrapText="1"/>
    </xf>
    <xf numFmtId="0" fontId="7" fillId="0" borderId="6" xfId="4" applyFont="1" applyFill="1" applyBorder="1" applyAlignment="1">
      <alignment horizontal="center" vertical="top" wrapText="1"/>
    </xf>
    <xf numFmtId="172" fontId="7" fillId="0" borderId="4" xfId="8" applyNumberFormat="1" applyFont="1" applyBorder="1" applyAlignment="1">
      <alignment horizontal="center" vertical="top"/>
    </xf>
    <xf numFmtId="172" fontId="7" fillId="0" borderId="6" xfId="8" applyNumberFormat="1" applyFont="1" applyBorder="1" applyAlignment="1">
      <alignment horizontal="center" vertical="top"/>
    </xf>
    <xf numFmtId="174" fontId="7" fillId="0" borderId="0" xfId="8" applyNumberFormat="1" applyFont="1">
      <alignment vertical="top"/>
    </xf>
    <xf numFmtId="0" fontId="22" fillId="0" borderId="0" xfId="8" applyFont="1" applyAlignment="1">
      <alignment horizontal="left" vertical="center"/>
    </xf>
    <xf numFmtId="174" fontId="7" fillId="5" borderId="0" xfId="8" applyNumberFormat="1" applyFont="1" applyFill="1">
      <alignment vertical="top"/>
    </xf>
    <xf numFmtId="188" fontId="3" fillId="5" borderId="0" xfId="6" applyNumberFormat="1" applyFill="1" applyAlignment="1">
      <alignment vertical="center"/>
    </xf>
    <xf numFmtId="188" fontId="7" fillId="7" borderId="11" xfId="5" applyNumberFormat="1" applyFont="1" applyFill="1" applyBorder="1" applyAlignment="1">
      <alignment vertical="center"/>
    </xf>
    <xf numFmtId="0" fontId="3" fillId="5" borderId="0" xfId="8" applyFill="1" applyAlignment="1">
      <alignment horizontal="left" vertical="center"/>
    </xf>
    <xf numFmtId="188" fontId="3" fillId="5" borderId="0" xfId="8" applyNumberFormat="1" applyFill="1" applyAlignment="1">
      <alignment vertical="center"/>
    </xf>
    <xf numFmtId="188" fontId="3" fillId="5" borderId="0" xfId="7" applyNumberFormat="1" applyFill="1" applyAlignment="1">
      <alignment vertical="center"/>
    </xf>
    <xf numFmtId="0" fontId="7" fillId="0" borderId="11" xfId="8" applyFont="1" applyBorder="1" applyAlignment="1">
      <alignment horizontal="left" vertical="center"/>
    </xf>
    <xf numFmtId="189" fontId="7" fillId="0" borderId="11" xfId="8" applyNumberFormat="1" applyFont="1" applyBorder="1" applyAlignment="1">
      <alignment vertical="center"/>
    </xf>
    <xf numFmtId="174" fontId="7" fillId="0" borderId="11" xfId="8" applyNumberFormat="1" applyFont="1" applyBorder="1">
      <alignment vertical="top"/>
    </xf>
    <xf numFmtId="179" fontId="7" fillId="0" borderId="11" xfId="8" applyNumberFormat="1" applyFont="1" applyBorder="1" applyAlignment="1">
      <alignment vertical="center"/>
    </xf>
    <xf numFmtId="188" fontId="7" fillId="0" borderId="11" xfId="8" applyNumberFormat="1" applyFont="1" applyBorder="1" applyAlignment="1">
      <alignment vertical="center"/>
    </xf>
    <xf numFmtId="179" fontId="12" fillId="9" borderId="0" xfId="8" applyNumberFormat="1" applyFont="1" applyFill="1" applyAlignment="1">
      <alignment horizontal="center" vertical="center"/>
    </xf>
    <xf numFmtId="167" fontId="12" fillId="9" borderId="0" xfId="8" applyNumberFormat="1" applyFont="1" applyFill="1" applyAlignment="1">
      <alignment horizontal="center" vertical="center"/>
    </xf>
    <xf numFmtId="168" fontId="12" fillId="9" borderId="0" xfId="6" applyNumberFormat="1" applyFont="1" applyFill="1" applyAlignment="1">
      <alignment horizontal="left" vertical="center"/>
    </xf>
    <xf numFmtId="0" fontId="3" fillId="5" borderId="2" xfId="8" applyFill="1" applyBorder="1" applyAlignment="1">
      <alignment horizontal="left" vertical="center"/>
    </xf>
    <xf numFmtId="0" fontId="3" fillId="0" borderId="2" xfId="8" applyBorder="1" applyAlignment="1">
      <alignment horizontal="right" vertical="center"/>
    </xf>
    <xf numFmtId="9" fontId="3" fillId="0" borderId="2" xfId="6" applyBorder="1" applyAlignment="1">
      <alignment horizontal="right" vertical="center"/>
    </xf>
    <xf numFmtId="165" fontId="3" fillId="0" borderId="2" xfId="6" applyNumberFormat="1" applyBorder="1" applyAlignment="1">
      <alignment horizontal="right" vertical="center"/>
    </xf>
    <xf numFmtId="166" fontId="3" fillId="0" borderId="2" xfId="7" applyNumberFormat="1" applyBorder="1" applyAlignment="1">
      <alignment horizontal="right" vertical="center"/>
    </xf>
    <xf numFmtId="167" fontId="3" fillId="0" borderId="2" xfId="7" applyNumberFormat="1" applyBorder="1" applyAlignment="1">
      <alignment horizontal="right" vertical="center"/>
    </xf>
    <xf numFmtId="10" fontId="3" fillId="0" borderId="2" xfId="6" applyNumberFormat="1" applyBorder="1" applyAlignment="1">
      <alignment horizontal="right" vertical="center"/>
    </xf>
    <xf numFmtId="0" fontId="3" fillId="0" borderId="27" xfId="8" applyBorder="1" applyAlignment="1">
      <alignment horizontal="right" vertical="center"/>
    </xf>
    <xf numFmtId="0" fontId="3" fillId="0" borderId="28" xfId="8" applyBorder="1" applyAlignment="1">
      <alignment horizontal="right" vertical="center"/>
    </xf>
    <xf numFmtId="174" fontId="7" fillId="0" borderId="4" xfId="8" applyNumberFormat="1" applyFont="1" applyBorder="1" applyAlignment="1">
      <alignment horizontal="right" vertical="top"/>
    </xf>
    <xf numFmtId="188" fontId="3" fillId="5" borderId="5" xfId="8" applyNumberFormat="1" applyFill="1" applyBorder="1" applyAlignment="1">
      <alignment vertical="center"/>
    </xf>
    <xf numFmtId="188" fontId="3" fillId="5" borderId="5" xfId="7" applyNumberFormat="1" applyFill="1" applyBorder="1" applyAlignment="1">
      <alignment vertical="center"/>
    </xf>
    <xf numFmtId="188" fontId="3" fillId="5" borderId="5" xfId="6" applyNumberFormat="1" applyFill="1" applyBorder="1" applyAlignment="1">
      <alignment vertical="center"/>
    </xf>
    <xf numFmtId="187" fontId="3" fillId="5" borderId="5" xfId="8" applyNumberFormat="1" applyFill="1" applyBorder="1" applyAlignment="1">
      <alignment vertical="center"/>
    </xf>
    <xf numFmtId="179" fontId="3" fillId="5" borderId="5" xfId="8" applyNumberFormat="1" applyFill="1" applyBorder="1" applyAlignment="1">
      <alignment vertical="center"/>
    </xf>
    <xf numFmtId="179" fontId="3" fillId="5" borderId="5" xfId="7" applyNumberFormat="1" applyFill="1" applyBorder="1" applyAlignment="1">
      <alignment vertical="center"/>
    </xf>
    <xf numFmtId="188" fontId="3" fillId="5" borderId="27" xfId="8" applyNumberFormat="1" applyFill="1" applyBorder="1" applyAlignment="1">
      <alignment vertical="center"/>
    </xf>
    <xf numFmtId="188" fontId="3" fillId="5" borderId="27" xfId="7" applyNumberFormat="1" applyFill="1" applyBorder="1" applyAlignment="1">
      <alignment vertical="center"/>
    </xf>
    <xf numFmtId="188" fontId="3" fillId="5" borderId="27" xfId="6" applyNumberFormat="1" applyFill="1" applyBorder="1" applyAlignment="1">
      <alignment vertical="center"/>
    </xf>
    <xf numFmtId="188" fontId="3" fillId="5" borderId="28" xfId="8" applyNumberFormat="1" applyFill="1" applyBorder="1" applyAlignment="1">
      <alignment vertical="center"/>
    </xf>
    <xf numFmtId="188" fontId="3" fillId="5" borderId="28" xfId="7" applyNumberFormat="1" applyFill="1" applyBorder="1" applyAlignment="1">
      <alignment vertical="center"/>
    </xf>
    <xf numFmtId="188" fontId="3" fillId="5" borderId="28" xfId="6" applyNumberFormat="1" applyFill="1" applyBorder="1" applyAlignment="1">
      <alignment vertical="center"/>
    </xf>
    <xf numFmtId="187" fontId="3" fillId="5" borderId="27" xfId="8" applyNumberFormat="1" applyFill="1" applyBorder="1" applyAlignment="1">
      <alignment vertical="center"/>
    </xf>
    <xf numFmtId="179" fontId="3" fillId="5" borderId="27" xfId="7" applyNumberFormat="1" applyFill="1" applyBorder="1" applyAlignment="1">
      <alignment vertical="center"/>
    </xf>
    <xf numFmtId="187" fontId="3" fillId="5" borderId="28" xfId="8" applyNumberFormat="1" applyFill="1" applyBorder="1" applyAlignment="1">
      <alignment vertical="center"/>
    </xf>
    <xf numFmtId="179" fontId="3" fillId="5" borderId="28" xfId="8" applyNumberFormat="1" applyFill="1" applyBorder="1" applyAlignment="1">
      <alignment vertical="center"/>
    </xf>
    <xf numFmtId="179" fontId="3" fillId="5" borderId="28" xfId="7" applyNumberFormat="1" applyFill="1" applyBorder="1" applyAlignment="1">
      <alignment vertical="center"/>
    </xf>
    <xf numFmtId="187" fontId="3" fillId="5" borderId="28" xfId="8" applyNumberFormat="1" applyFill="1" applyBorder="1" applyAlignment="1">
      <alignment horizontal="right" vertical="center"/>
    </xf>
    <xf numFmtId="0" fontId="23" fillId="0" borderId="0" xfId="8" applyFont="1" applyAlignment="1">
      <alignment vertical="center"/>
    </xf>
    <xf numFmtId="0" fontId="3" fillId="0" borderId="0" xfId="8" applyAlignment="1">
      <alignment horizontal="right" vertical="center"/>
    </xf>
    <xf numFmtId="0" fontId="7" fillId="5" borderId="3" xfId="8" applyFont="1" applyFill="1" applyBorder="1" applyAlignment="1">
      <alignment horizontal="left" vertical="center"/>
    </xf>
    <xf numFmtId="0" fontId="7" fillId="5" borderId="4" xfId="8" applyFont="1" applyFill="1" applyBorder="1" applyAlignment="1">
      <alignment horizontal="right" vertical="center"/>
    </xf>
    <xf numFmtId="190" fontId="7" fillId="7" borderId="11" xfId="5" applyNumberFormat="1" applyFont="1" applyFill="1" applyBorder="1" applyAlignment="1">
      <alignment horizontal="right" vertical="center"/>
    </xf>
    <xf numFmtId="191" fontId="7" fillId="5" borderId="11" xfId="6" applyNumberFormat="1" applyFont="1" applyFill="1" applyBorder="1" applyAlignment="1">
      <alignment horizontal="right" vertical="center"/>
    </xf>
    <xf numFmtId="192" fontId="7" fillId="5" borderId="11" xfId="8" applyNumberFormat="1" applyFont="1" applyFill="1" applyBorder="1" applyAlignment="1">
      <alignment horizontal="right" vertical="center"/>
    </xf>
    <xf numFmtId="193" fontId="7" fillId="0" borderId="11" xfId="6" applyNumberFormat="1" applyFont="1" applyBorder="1" applyAlignment="1">
      <alignment horizontal="right" vertical="center"/>
    </xf>
    <xf numFmtId="194" fontId="7" fillId="5" borderId="11" xfId="8" quotePrefix="1" applyNumberFormat="1" applyFont="1" applyFill="1" applyBorder="1" applyAlignment="1">
      <alignment horizontal="right" vertical="center"/>
    </xf>
    <xf numFmtId="195" fontId="7" fillId="0" borderId="11" xfId="6" applyNumberFormat="1" applyFont="1" applyBorder="1" applyAlignment="1">
      <alignment horizontal="right" vertical="center"/>
    </xf>
    <xf numFmtId="0" fontId="11" fillId="9" borderId="0" xfId="8" applyFont="1" applyFill="1" applyAlignment="1">
      <alignment horizontal="left" vertical="center"/>
    </xf>
    <xf numFmtId="0" fontId="10" fillId="0" borderId="0" xfId="8" applyFont="1" applyAlignment="1">
      <alignment horizontal="left" vertical="center"/>
    </xf>
    <xf numFmtId="0" fontId="18" fillId="0" borderId="0" xfId="8" applyFont="1" applyAlignment="1">
      <alignment horizontal="left" vertical="center"/>
    </xf>
    <xf numFmtId="177" fontId="10" fillId="0" borderId="0" xfId="8" applyNumberFormat="1" applyFont="1" applyAlignment="1">
      <alignment horizontal="left" vertical="center"/>
    </xf>
    <xf numFmtId="166" fontId="25" fillId="0" borderId="0" xfId="8" applyNumberFormat="1" applyFont="1" applyAlignment="1">
      <alignment horizontal="left" vertical="center"/>
    </xf>
    <xf numFmtId="0" fontId="12" fillId="0" borderId="0" xfId="8" applyFont="1" applyAlignment="1">
      <alignment horizontal="left" vertical="center"/>
    </xf>
    <xf numFmtId="177" fontId="12" fillId="0" borderId="0" xfId="8" applyNumberFormat="1" applyFont="1" applyAlignment="1">
      <alignment horizontal="left" vertical="center"/>
    </xf>
    <xf numFmtId="0" fontId="7" fillId="0" borderId="0" xfId="4" applyFont="1" applyFill="1" applyAlignment="1">
      <alignment horizontal="center" vertical="top" wrapText="1"/>
    </xf>
    <xf numFmtId="0" fontId="7" fillId="0" borderId="3" xfId="4" applyFont="1" applyFill="1" applyBorder="1" applyAlignment="1">
      <alignment horizontal="center" vertical="top" wrapText="1"/>
    </xf>
    <xf numFmtId="0" fontId="7" fillId="0" borderId="3" xfId="8" applyFont="1" applyBorder="1" applyAlignment="1">
      <alignment horizontal="right" vertical="top" wrapText="1"/>
    </xf>
    <xf numFmtId="174" fontId="7" fillId="0" borderId="3" xfId="8" applyNumberFormat="1" applyFont="1" applyBorder="1" applyAlignment="1">
      <alignment horizontal="center" vertical="top"/>
    </xf>
    <xf numFmtId="172" fontId="7" fillId="0" borderId="4" xfId="8" applyNumberFormat="1" applyFont="1" applyBorder="1" applyAlignment="1">
      <alignment horizontal="right" vertical="top"/>
    </xf>
    <xf numFmtId="172" fontId="7" fillId="0" borderId="6" xfId="8" applyNumberFormat="1" applyFont="1" applyBorder="1" applyAlignment="1">
      <alignment horizontal="right" vertical="top"/>
    </xf>
    <xf numFmtId="174" fontId="7" fillId="5" borderId="0" xfId="8" applyNumberFormat="1" applyFont="1" applyFill="1" applyAlignment="1">
      <alignment horizontal="center" vertical="top"/>
    </xf>
    <xf numFmtId="43" fontId="26" fillId="0" borderId="0" xfId="7" applyFont="1" applyAlignment="1">
      <alignment horizontal="left" vertical="center"/>
    </xf>
    <xf numFmtId="168" fontId="5" fillId="0" borderId="0" xfId="6" applyNumberFormat="1" applyFont="1" applyAlignment="1">
      <alignment horizontal="left" vertical="center"/>
    </xf>
    <xf numFmtId="10" fontId="26" fillId="0" borderId="0" xfId="6" applyNumberFormat="1" applyFont="1" applyAlignment="1">
      <alignment horizontal="left" vertical="center"/>
    </xf>
    <xf numFmtId="0" fontId="7" fillId="7" borderId="11" xfId="10" applyFont="1" applyFill="1" applyBorder="1" applyAlignment="1">
      <alignment vertical="center"/>
    </xf>
    <xf numFmtId="179" fontId="7" fillId="7" borderId="11" xfId="5" applyNumberFormat="1" applyFont="1" applyFill="1" applyBorder="1" applyAlignment="1">
      <alignment horizontal="center" vertical="center"/>
    </xf>
    <xf numFmtId="169" fontId="7" fillId="7" borderId="11" xfId="6" applyNumberFormat="1" applyFont="1" applyFill="1" applyBorder="1" applyAlignment="1">
      <alignment vertical="center"/>
    </xf>
    <xf numFmtId="0" fontId="3" fillId="10" borderId="34" xfId="8" applyFill="1" applyBorder="1" applyAlignment="1">
      <alignment horizontal="left" vertical="center"/>
    </xf>
    <xf numFmtId="179" fontId="3" fillId="10" borderId="10" xfId="8" applyNumberFormat="1" applyFill="1" applyBorder="1" applyAlignment="1">
      <alignment horizontal="center" vertical="center"/>
    </xf>
    <xf numFmtId="179" fontId="3" fillId="10" borderId="34" xfId="8" applyNumberFormat="1" applyFill="1" applyBorder="1" applyAlignment="1">
      <alignment horizontal="center" vertical="center"/>
    </xf>
    <xf numFmtId="179" fontId="3" fillId="0" borderId="34" xfId="7" applyNumberFormat="1" applyBorder="1" applyAlignment="1">
      <alignment horizontal="center" vertical="center"/>
    </xf>
    <xf numFmtId="179" fontId="3" fillId="10" borderId="34" xfId="8" applyNumberFormat="1" applyFill="1" applyBorder="1" applyAlignment="1">
      <alignment horizontal="right" vertical="center"/>
    </xf>
    <xf numFmtId="179" fontId="3" fillId="0" borderId="34" xfId="7" applyNumberFormat="1" applyBorder="1" applyAlignment="1">
      <alignment horizontal="right" vertical="center"/>
    </xf>
    <xf numFmtId="169" fontId="3" fillId="0" borderId="34" xfId="6" applyNumberFormat="1" applyBorder="1" applyAlignment="1">
      <alignment horizontal="right" vertical="center"/>
    </xf>
    <xf numFmtId="179" fontId="3" fillId="0" borderId="34" xfId="13" applyNumberFormat="1" applyBorder="1" applyAlignment="1">
      <alignment horizontal="right" vertical="center"/>
    </xf>
    <xf numFmtId="179" fontId="5" fillId="0" borderId="0" xfId="8" applyNumberFormat="1" applyFont="1" applyAlignment="1">
      <alignment horizontal="left" vertical="center"/>
    </xf>
    <xf numFmtId="180" fontId="12" fillId="9" borderId="0" xfId="8" applyNumberFormat="1" applyFont="1" applyFill="1" applyAlignment="1">
      <alignment horizontal="left" vertical="center"/>
    </xf>
    <xf numFmtId="179" fontId="12" fillId="9" borderId="0" xfId="8" applyNumberFormat="1" applyFont="1" applyFill="1" applyAlignment="1">
      <alignment horizontal="left" vertical="center"/>
    </xf>
    <xf numFmtId="10" fontId="5" fillId="0" borderId="0" xfId="6" applyNumberFormat="1" applyFont="1" applyAlignment="1">
      <alignment vertical="center"/>
    </xf>
    <xf numFmtId="0" fontId="10" fillId="0" borderId="0" xfId="8" applyFont="1" applyAlignment="1">
      <alignment horizontal="left" vertical="center" wrapText="1"/>
    </xf>
    <xf numFmtId="196" fontId="3" fillId="0" borderId="34" xfId="7" applyNumberFormat="1" applyBorder="1" applyAlignment="1">
      <alignment horizontal="right" vertical="center"/>
    </xf>
    <xf numFmtId="197" fontId="3" fillId="0" borderId="34" xfId="7" applyNumberFormat="1" applyBorder="1" applyAlignment="1">
      <alignment horizontal="right" vertical="center"/>
    </xf>
    <xf numFmtId="198" fontId="3" fillId="0" borderId="34" xfId="7" applyNumberFormat="1" applyBorder="1" applyAlignment="1">
      <alignment horizontal="right" vertical="center"/>
    </xf>
    <xf numFmtId="170" fontId="3" fillId="0" borderId="0" xfId="8" applyNumberFormat="1" applyAlignment="1">
      <alignment horizontal="right" vertical="center"/>
    </xf>
    <xf numFmtId="196" fontId="3" fillId="0" borderId="36" xfId="7" applyNumberFormat="1" applyBorder="1" applyAlignment="1">
      <alignment horizontal="right" vertical="center"/>
    </xf>
    <xf numFmtId="197" fontId="3" fillId="0" borderId="36" xfId="7" applyNumberFormat="1" applyBorder="1" applyAlignment="1">
      <alignment horizontal="right" vertical="center"/>
    </xf>
    <xf numFmtId="198" fontId="3" fillId="0" borderId="36" xfId="7" applyNumberFormat="1" applyBorder="1" applyAlignment="1">
      <alignment horizontal="right" vertical="center"/>
    </xf>
    <xf numFmtId="196" fontId="7" fillId="7" borderId="11" xfId="5" applyNumberFormat="1" applyFont="1" applyFill="1" applyBorder="1" applyAlignment="1">
      <alignment horizontal="right" vertical="center"/>
    </xf>
    <xf numFmtId="197" fontId="7" fillId="7" borderId="11" xfId="5" applyNumberFormat="1" applyFont="1" applyFill="1" applyBorder="1" applyAlignment="1">
      <alignment horizontal="right" vertical="center"/>
    </xf>
    <xf numFmtId="198" fontId="7" fillId="7" borderId="11" xfId="5" applyNumberFormat="1" applyFont="1" applyFill="1" applyBorder="1" applyAlignment="1">
      <alignment horizontal="right" vertical="center"/>
    </xf>
    <xf numFmtId="196" fontId="7" fillId="5" borderId="11" xfId="8" applyNumberFormat="1" applyFont="1" applyFill="1" applyBorder="1" applyAlignment="1">
      <alignment horizontal="right" vertical="center"/>
    </xf>
    <xf numFmtId="197" fontId="7" fillId="5" borderId="11" xfId="6" applyNumberFormat="1" applyFont="1" applyFill="1" applyBorder="1" applyAlignment="1">
      <alignment horizontal="right" vertical="center"/>
    </xf>
    <xf numFmtId="198" fontId="7" fillId="5" borderId="11" xfId="8" applyNumberFormat="1" applyFont="1" applyFill="1" applyBorder="1" applyAlignment="1">
      <alignment horizontal="right" vertical="center"/>
    </xf>
    <xf numFmtId="0" fontId="7" fillId="5" borderId="0" xfId="8" applyFont="1" applyFill="1" applyAlignment="1">
      <alignment horizontal="left" vertical="center"/>
    </xf>
    <xf numFmtId="196" fontId="7" fillId="5" borderId="0" xfId="8" applyNumberFormat="1" applyFont="1" applyFill="1" applyAlignment="1">
      <alignment horizontal="right" vertical="center"/>
    </xf>
    <xf numFmtId="197" fontId="7" fillId="5" borderId="0" xfId="6" applyNumberFormat="1" applyFont="1" applyFill="1" applyAlignment="1">
      <alignment horizontal="right" vertical="center"/>
    </xf>
    <xf numFmtId="198" fontId="7" fillId="5" borderId="0" xfId="8" applyNumberFormat="1" applyFont="1" applyFill="1" applyAlignment="1">
      <alignment horizontal="right" vertical="center"/>
    </xf>
    <xf numFmtId="0" fontId="26" fillId="0" borderId="0" xfId="8" applyFont="1" applyAlignment="1">
      <alignment vertical="center"/>
    </xf>
    <xf numFmtId="190" fontId="7" fillId="5" borderId="11" xfId="6" applyNumberFormat="1" applyFont="1" applyFill="1" applyBorder="1" applyAlignment="1">
      <alignment horizontal="right" vertical="center"/>
    </xf>
    <xf numFmtId="197" fontId="7" fillId="5" borderId="11" xfId="8" applyNumberFormat="1" applyFont="1" applyFill="1" applyBorder="1" applyAlignment="1">
      <alignment horizontal="right" vertical="center"/>
    </xf>
    <xf numFmtId="0" fontId="7" fillId="0" borderId="12" xfId="8" applyFont="1" applyBorder="1" applyAlignment="1">
      <alignment horizontal="left" vertical="center"/>
    </xf>
    <xf numFmtId="198" fontId="7" fillId="0" borderId="12" xfId="8" applyNumberFormat="1" applyFont="1" applyBorder="1" applyAlignment="1">
      <alignment horizontal="left" vertical="center"/>
    </xf>
    <xf numFmtId="197" fontId="7" fillId="0" borderId="12" xfId="8" applyNumberFormat="1" applyFont="1" applyBorder="1" applyAlignment="1">
      <alignment horizontal="left" vertical="center"/>
    </xf>
    <xf numFmtId="0" fontId="7" fillId="7" borderId="13" xfId="8" applyFont="1" applyFill="1" applyBorder="1" applyAlignment="1">
      <alignment horizontal="left" vertical="center"/>
    </xf>
    <xf numFmtId="198" fontId="3" fillId="7" borderId="13" xfId="6" applyNumberFormat="1" applyFill="1" applyBorder="1" applyAlignment="1">
      <alignment vertical="center"/>
    </xf>
    <xf numFmtId="197" fontId="3" fillId="7" borderId="13" xfId="8" applyNumberFormat="1" applyFill="1" applyBorder="1" applyAlignment="1">
      <alignment horizontal="right" vertical="center"/>
    </xf>
    <xf numFmtId="196" fontId="3" fillId="5" borderId="12" xfId="6" applyNumberFormat="1" applyFill="1" applyBorder="1" applyAlignment="1">
      <alignment horizontal="right" vertical="center"/>
    </xf>
    <xf numFmtId="0" fontId="18" fillId="0" borderId="37" xfId="8" applyFont="1" applyBorder="1" applyAlignment="1">
      <alignment horizontal="left" vertical="center"/>
    </xf>
    <xf numFmtId="0" fontId="10" fillId="0" borderId="37" xfId="8" applyFont="1" applyBorder="1" applyAlignment="1">
      <alignment horizontal="left" vertical="center"/>
    </xf>
    <xf numFmtId="168" fontId="18" fillId="0" borderId="0" xfId="6" applyNumberFormat="1" applyFont="1" applyAlignment="1">
      <alignment vertical="center"/>
    </xf>
    <xf numFmtId="0" fontId="7" fillId="0" borderId="2" xfId="8" applyFont="1" applyBorder="1" applyAlignment="1">
      <alignment vertical="center"/>
    </xf>
    <xf numFmtId="0" fontId="13" fillId="0" borderId="0" xfId="8" applyFont="1" applyAlignment="1">
      <alignment vertical="center"/>
    </xf>
    <xf numFmtId="0" fontId="27" fillId="0" borderId="0" xfId="8" applyFont="1" applyAlignment="1">
      <alignment vertical="center"/>
    </xf>
    <xf numFmtId="199" fontId="19" fillId="5" borderId="0" xfId="8" applyNumberFormat="1" applyFont="1" applyFill="1" applyAlignment="1">
      <alignment horizontal="left" vertical="center"/>
    </xf>
    <xf numFmtId="9" fontId="3" fillId="0" borderId="0" xfId="6" applyAlignment="1">
      <alignment horizontal="right" vertical="center"/>
    </xf>
    <xf numFmtId="165" fontId="3" fillId="0" borderId="0" xfId="6" applyNumberFormat="1" applyAlignment="1">
      <alignment horizontal="right" vertical="center"/>
    </xf>
    <xf numFmtId="166" fontId="3" fillId="0" borderId="0" xfId="7" applyNumberFormat="1" applyAlignment="1">
      <alignment horizontal="right" vertical="center"/>
    </xf>
    <xf numFmtId="167" fontId="3" fillId="0" borderId="0" xfId="7" applyNumberFormat="1" applyAlignment="1">
      <alignment horizontal="right" vertical="center"/>
    </xf>
    <xf numFmtId="10" fontId="3" fillId="0" borderId="0" xfId="6" applyNumberFormat="1" applyAlignment="1">
      <alignment horizontal="right" vertical="center"/>
    </xf>
    <xf numFmtId="0" fontId="28" fillId="5" borderId="0" xfId="8" applyFont="1" applyFill="1" applyAlignment="1">
      <alignment horizontal="left" vertical="center"/>
    </xf>
    <xf numFmtId="3" fontId="3" fillId="7" borderId="2" xfId="2" applyNumberFormat="1" applyFont="1" applyFill="1" applyBorder="1" applyAlignment="1">
      <alignment horizontal="right" vertical="center"/>
    </xf>
    <xf numFmtId="168" fontId="3" fillId="0" borderId="5" xfId="8" applyNumberFormat="1" applyBorder="1" applyAlignment="1">
      <alignment horizontal="right" vertical="center"/>
    </xf>
    <xf numFmtId="190" fontId="3" fillId="0" borderId="2" xfId="7" applyNumberFormat="1" applyBorder="1" applyAlignment="1">
      <alignment horizontal="right" vertical="center"/>
    </xf>
    <xf numFmtId="168" fontId="3" fillId="0" borderId="2" xfId="8" applyNumberFormat="1" applyBorder="1" applyAlignment="1">
      <alignment horizontal="right" vertical="center"/>
    </xf>
    <xf numFmtId="3" fontId="3" fillId="0" borderId="2" xfId="7" applyNumberFormat="1" applyBorder="1" applyAlignment="1">
      <alignment horizontal="right" vertical="center"/>
    </xf>
    <xf numFmtId="168" fontId="3" fillId="0" borderId="27" xfId="8" applyNumberFormat="1" applyBorder="1" applyAlignment="1">
      <alignment horizontal="right" vertical="center"/>
    </xf>
    <xf numFmtId="190" fontId="3" fillId="0" borderId="27" xfId="7" applyNumberFormat="1" applyBorder="1" applyAlignment="1">
      <alignment horizontal="right" vertical="center"/>
    </xf>
    <xf numFmtId="3" fontId="3" fillId="0" borderId="27" xfId="7" applyNumberFormat="1" applyBorder="1" applyAlignment="1">
      <alignment horizontal="right" vertical="center"/>
    </xf>
    <xf numFmtId="168" fontId="3" fillId="0" borderId="28" xfId="8" applyNumberFormat="1" applyBorder="1" applyAlignment="1">
      <alignment horizontal="right" vertical="center"/>
    </xf>
    <xf numFmtId="190" fontId="3" fillId="0" borderId="28" xfId="7" applyNumberFormat="1" applyBorder="1" applyAlignment="1">
      <alignment horizontal="right" vertical="center"/>
    </xf>
    <xf numFmtId="3" fontId="3" fillId="0" borderId="28" xfId="7" applyNumberFormat="1" applyBorder="1" applyAlignment="1">
      <alignment horizontal="right" vertical="center"/>
    </xf>
    <xf numFmtId="49" fontId="3" fillId="5" borderId="28" xfId="8" applyNumberFormat="1" applyFill="1" applyBorder="1" applyAlignment="1">
      <alignment horizontal="left" vertical="center"/>
    </xf>
    <xf numFmtId="174" fontId="7" fillId="0" borderId="4" xfId="8" applyNumberFormat="1" applyFont="1" applyBorder="1" applyAlignment="1">
      <alignment horizontal="center" vertical="top"/>
    </xf>
    <xf numFmtId="0" fontId="3" fillId="5" borderId="0" xfId="8" applyFill="1" applyBorder="1" applyAlignment="1">
      <alignment horizontal="left" vertical="center"/>
    </xf>
    <xf numFmtId="179" fontId="3" fillId="5" borderId="0" xfId="8" applyNumberFormat="1" applyFill="1" applyBorder="1" applyAlignment="1">
      <alignment horizontal="center" vertical="center"/>
    </xf>
    <xf numFmtId="179" fontId="3" fillId="5" borderId="0" xfId="13" applyNumberFormat="1" applyFill="1" applyBorder="1" applyAlignment="1">
      <alignment horizontal="center" vertical="center"/>
    </xf>
    <xf numFmtId="179" fontId="3" fillId="5" borderId="5" xfId="8" applyNumberFormat="1" applyFill="1" applyBorder="1" applyAlignment="1">
      <alignment horizontal="right" vertical="center"/>
    </xf>
    <xf numFmtId="179" fontId="3" fillId="5" borderId="0" xfId="8" applyNumberFormat="1" applyFill="1" applyBorder="1" applyAlignment="1">
      <alignment horizontal="right" vertical="center"/>
    </xf>
    <xf numFmtId="179" fontId="3" fillId="5" borderId="0" xfId="13" applyNumberFormat="1" applyFill="1" applyBorder="1" applyAlignment="1">
      <alignment horizontal="right" vertical="center"/>
    </xf>
    <xf numFmtId="169" fontId="3" fillId="5" borderId="0" xfId="6" applyNumberFormat="1" applyFill="1" applyBorder="1" applyAlignment="1">
      <alignment horizontal="right" vertical="center"/>
    </xf>
    <xf numFmtId="179" fontId="3" fillId="5" borderId="27" xfId="8" applyNumberFormat="1" applyFill="1" applyBorder="1" applyAlignment="1">
      <alignment horizontal="center" vertical="center"/>
    </xf>
    <xf numFmtId="179" fontId="3" fillId="5" borderId="27" xfId="13" applyNumberFormat="1" applyFill="1" applyBorder="1" applyAlignment="1">
      <alignment horizontal="center" vertical="center"/>
    </xf>
    <xf numFmtId="179" fontId="3" fillId="5" borderId="28" xfId="8" applyNumberFormat="1" applyFill="1" applyBorder="1" applyAlignment="1">
      <alignment horizontal="center" vertical="center"/>
    </xf>
    <xf numFmtId="179" fontId="3" fillId="5" borderId="28" xfId="13" applyNumberFormat="1" applyFill="1" applyBorder="1" applyAlignment="1">
      <alignment horizontal="center" vertical="center"/>
    </xf>
    <xf numFmtId="179" fontId="3" fillId="5" borderId="27" xfId="8" applyNumberFormat="1" applyFill="1" applyBorder="1" applyAlignment="1">
      <alignment horizontal="right" vertical="center"/>
    </xf>
    <xf numFmtId="179" fontId="3" fillId="5" borderId="33" xfId="13" applyNumberFormat="1" applyFill="1" applyBorder="1" applyAlignment="1">
      <alignment horizontal="right" vertical="center"/>
    </xf>
    <xf numFmtId="169" fontId="3" fillId="5" borderId="27" xfId="6" applyNumberFormat="1" applyFill="1" applyBorder="1" applyAlignment="1">
      <alignment horizontal="right" vertical="center"/>
    </xf>
    <xf numFmtId="179" fontId="3" fillId="5" borderId="28" xfId="8" applyNumberFormat="1" applyFill="1" applyBorder="1" applyAlignment="1">
      <alignment horizontal="right" vertical="center"/>
    </xf>
    <xf numFmtId="179" fontId="3" fillId="5" borderId="28" xfId="13" applyNumberFormat="1" applyFill="1" applyBorder="1" applyAlignment="1">
      <alignment horizontal="right" vertical="center"/>
    </xf>
    <xf numFmtId="169" fontId="3" fillId="5" borderId="28" xfId="6" applyNumberFormat="1" applyFill="1" applyBorder="1" applyAlignment="1">
      <alignment horizontal="right" vertical="center"/>
    </xf>
    <xf numFmtId="178" fontId="3" fillId="0" borderId="0" xfId="8" applyNumberFormat="1" applyBorder="1" applyAlignment="1">
      <alignment horizontal="left" vertical="center"/>
    </xf>
    <xf numFmtId="179" fontId="3" fillId="0" borderId="0" xfId="8" applyNumberFormat="1" applyBorder="1" applyAlignment="1">
      <alignment horizontal="center" vertical="center"/>
    </xf>
    <xf numFmtId="179" fontId="3" fillId="0" borderId="0" xfId="13" applyNumberFormat="1" applyBorder="1" applyAlignment="1">
      <alignment horizontal="center" vertical="center"/>
    </xf>
    <xf numFmtId="179" fontId="3" fillId="0" borderId="0" xfId="8" applyNumberFormat="1" applyBorder="1" applyAlignment="1">
      <alignment horizontal="right" vertical="center"/>
    </xf>
    <xf numFmtId="169" fontId="3" fillId="0" borderId="0" xfId="6" applyNumberFormat="1" applyBorder="1" applyAlignment="1">
      <alignment horizontal="right" vertical="center"/>
    </xf>
    <xf numFmtId="179" fontId="7" fillId="0" borderId="11" xfId="8" applyNumberFormat="1" applyFont="1" applyBorder="1" applyAlignment="1">
      <alignment horizontal="center" vertical="center"/>
    </xf>
    <xf numFmtId="179" fontId="7" fillId="0" borderId="11" xfId="8" applyNumberFormat="1" applyFont="1" applyBorder="1" applyAlignment="1">
      <alignment horizontal="right" vertical="center"/>
    </xf>
    <xf numFmtId="183" fontId="3" fillId="5" borderId="5" xfId="8" applyNumberFormat="1" applyFill="1" applyBorder="1" applyAlignment="1">
      <alignment horizontal="left" vertical="center"/>
    </xf>
    <xf numFmtId="196" fontId="3" fillId="0" borderId="5" xfId="7" applyNumberFormat="1" applyBorder="1" applyAlignment="1">
      <alignment horizontal="right" vertical="center"/>
    </xf>
    <xf numFmtId="197" fontId="3" fillId="0" borderId="5" xfId="7" applyNumberFormat="1" applyBorder="1" applyAlignment="1">
      <alignment horizontal="right" vertical="center"/>
    </xf>
    <xf numFmtId="198" fontId="3" fillId="0" borderId="5" xfId="7" applyNumberFormat="1" applyBorder="1" applyAlignment="1">
      <alignment horizontal="right" vertical="center"/>
    </xf>
    <xf numFmtId="196" fontId="3" fillId="0" borderId="27" xfId="7" applyNumberFormat="1" applyBorder="1" applyAlignment="1">
      <alignment horizontal="right" vertical="center"/>
    </xf>
    <xf numFmtId="197" fontId="3" fillId="0" borderId="27" xfId="7" applyNumberFormat="1" applyBorder="1" applyAlignment="1">
      <alignment horizontal="right" vertical="center"/>
    </xf>
    <xf numFmtId="198" fontId="3" fillId="0" borderId="27" xfId="7" applyNumberFormat="1" applyBorder="1" applyAlignment="1">
      <alignment horizontal="right" vertical="center"/>
    </xf>
    <xf numFmtId="196" fontId="3" fillId="0" borderId="28" xfId="7" applyNumberFormat="1" applyBorder="1" applyAlignment="1">
      <alignment horizontal="right" vertical="center"/>
    </xf>
    <xf numFmtId="197" fontId="3" fillId="0" borderId="28" xfId="7" applyNumberFormat="1" applyBorder="1" applyAlignment="1">
      <alignment horizontal="right" vertical="center"/>
    </xf>
    <xf numFmtId="198" fontId="3" fillId="0" borderId="28" xfId="7" applyNumberFormat="1" applyBorder="1" applyAlignment="1">
      <alignment horizontal="right" vertical="center"/>
    </xf>
    <xf numFmtId="184" fontId="3" fillId="5" borderId="28" xfId="8" applyNumberFormat="1" applyFill="1" applyBorder="1" applyAlignment="1">
      <alignment horizontal="left" vertical="center"/>
    </xf>
    <xf numFmtId="0" fontId="3" fillId="0" borderId="0" xfId="8" applyBorder="1" applyAlignment="1">
      <alignment horizontal="left" vertical="center" indent="1"/>
    </xf>
    <xf numFmtId="190" fontId="3" fillId="5" borderId="0" xfId="6" applyNumberFormat="1" applyFill="1" applyBorder="1" applyAlignment="1">
      <alignment horizontal="right" vertical="center"/>
    </xf>
    <xf numFmtId="197" fontId="3" fillId="5" borderId="0" xfId="8" applyNumberFormat="1" applyFill="1" applyBorder="1" applyAlignment="1">
      <alignment horizontal="right" vertical="center"/>
    </xf>
    <xf numFmtId="0" fontId="3" fillId="0" borderId="12" xfId="8" applyBorder="1" applyAlignment="1">
      <alignment horizontal="left" vertical="center"/>
    </xf>
    <xf numFmtId="197" fontId="3" fillId="5" borderId="12" xfId="8" applyNumberFormat="1" applyFill="1" applyBorder="1" applyAlignment="1">
      <alignment horizontal="right" vertical="center"/>
    </xf>
    <xf numFmtId="0" fontId="3" fillId="0" borderId="28" xfId="8" applyBorder="1" applyAlignment="1">
      <alignment horizontal="left" vertical="center"/>
    </xf>
    <xf numFmtId="190" fontId="3" fillId="5" borderId="28" xfId="6" applyNumberFormat="1" applyFill="1" applyBorder="1" applyAlignment="1">
      <alignment horizontal="right" vertical="center"/>
    </xf>
    <xf numFmtId="197" fontId="3" fillId="5" borderId="28" xfId="8" applyNumberFormat="1" applyFill="1" applyBorder="1" applyAlignment="1">
      <alignment horizontal="right" vertical="center"/>
    </xf>
    <xf numFmtId="178" fontId="3" fillId="0" borderId="28" xfId="8" applyNumberFormat="1" applyBorder="1" applyAlignment="1">
      <alignment horizontal="left" vertical="center"/>
    </xf>
    <xf numFmtId="0" fontId="3" fillId="0" borderId="28" xfId="8" applyBorder="1" applyAlignment="1">
      <alignment horizontal="left" vertical="center" indent="1"/>
    </xf>
    <xf numFmtId="0" fontId="3" fillId="0" borderId="38" xfId="8" applyBorder="1" applyAlignment="1">
      <alignment horizontal="left" vertical="center"/>
    </xf>
    <xf numFmtId="196" fontId="3" fillId="5" borderId="30" xfId="6" applyNumberFormat="1" applyFill="1" applyBorder="1" applyAlignment="1">
      <alignment horizontal="right" vertical="center"/>
    </xf>
    <xf numFmtId="197" fontId="3" fillId="5" borderId="38" xfId="8" applyNumberFormat="1" applyFill="1" applyBorder="1" applyAlignment="1">
      <alignment horizontal="right" vertical="center"/>
    </xf>
    <xf numFmtId="196" fontId="3" fillId="5" borderId="28" xfId="6" applyNumberFormat="1" applyFill="1" applyBorder="1" applyAlignment="1">
      <alignment horizontal="right" vertical="center"/>
    </xf>
    <xf numFmtId="0" fontId="3" fillId="0" borderId="30" xfId="8" applyBorder="1" applyAlignment="1">
      <alignment horizontal="left" vertical="center"/>
    </xf>
    <xf numFmtId="190" fontId="3" fillId="5" borderId="30" xfId="6" applyNumberFormat="1" applyFill="1" applyBorder="1" applyAlignment="1">
      <alignment horizontal="right" vertical="center"/>
    </xf>
    <xf numFmtId="197" fontId="3" fillId="5" borderId="30" xfId="8" applyNumberFormat="1" applyFill="1" applyBorder="1" applyAlignment="1">
      <alignment horizontal="right" vertical="center"/>
    </xf>
    <xf numFmtId="0" fontId="3" fillId="0" borderId="27" xfId="8" applyBorder="1" applyAlignment="1">
      <alignment horizontal="left" vertical="center"/>
    </xf>
    <xf numFmtId="190" fontId="3" fillId="5" borderId="27" xfId="6" applyNumberFormat="1" applyFill="1" applyBorder="1" applyAlignment="1">
      <alignment horizontal="right" vertical="center"/>
    </xf>
    <xf numFmtId="197" fontId="3" fillId="5" borderId="27" xfId="8" applyNumberFormat="1" applyFill="1" applyBorder="1" applyAlignment="1">
      <alignment horizontal="right" vertical="center"/>
    </xf>
    <xf numFmtId="0" fontId="3" fillId="0" borderId="0" xfId="8" applyBorder="1" applyAlignment="1">
      <alignment horizontal="right" vertical="center"/>
    </xf>
    <xf numFmtId="9" fontId="3" fillId="0" borderId="0" xfId="6" applyBorder="1" applyAlignment="1">
      <alignment horizontal="right" vertical="center"/>
    </xf>
    <xf numFmtId="165" fontId="3" fillId="0" borderId="0" xfId="6" applyNumberFormat="1" applyBorder="1" applyAlignment="1">
      <alignment horizontal="right" vertical="center"/>
    </xf>
    <xf numFmtId="166" fontId="3" fillId="0" borderId="0" xfId="7" applyNumberFormat="1" applyBorder="1" applyAlignment="1">
      <alignment horizontal="right" vertical="center"/>
    </xf>
    <xf numFmtId="167" fontId="3" fillId="0" borderId="0" xfId="7" applyNumberFormat="1" applyBorder="1" applyAlignment="1">
      <alignment horizontal="right" vertical="center"/>
    </xf>
    <xf numFmtId="10" fontId="3" fillId="0" borderId="0" xfId="6" applyNumberFormat="1" applyBorder="1" applyAlignment="1">
      <alignment horizontal="right" vertical="center"/>
    </xf>
    <xf numFmtId="0" fontId="3" fillId="5" borderId="32" xfId="8" applyFill="1" applyBorder="1" applyAlignment="1">
      <alignment horizontal="left" vertical="center"/>
    </xf>
    <xf numFmtId="0" fontId="3" fillId="0" borderId="32" xfId="8" applyBorder="1" applyAlignment="1">
      <alignment horizontal="right" vertical="center"/>
    </xf>
    <xf numFmtId="0" fontId="7" fillId="7" borderId="26" xfId="5" applyFont="1" applyFill="1" applyBorder="1" applyAlignment="1">
      <alignment vertical="center"/>
    </xf>
    <xf numFmtId="0" fontId="3" fillId="7" borderId="11" xfId="2" applyFont="1" applyFill="1" applyBorder="1" applyAlignment="1">
      <alignment horizontal="right" vertical="center"/>
    </xf>
    <xf numFmtId="0" fontId="3" fillId="7" borderId="35" xfId="2" applyFont="1" applyFill="1" applyBorder="1" applyAlignment="1">
      <alignment horizontal="right" vertical="center"/>
    </xf>
    <xf numFmtId="200" fontId="3" fillId="0" borderId="28" xfId="6" applyNumberFormat="1" applyBorder="1" applyAlignment="1">
      <alignment horizontal="right" vertical="center"/>
    </xf>
    <xf numFmtId="0" fontId="7" fillId="5" borderId="29" xfId="4" applyFont="1" applyFill="1" applyBorder="1" applyAlignment="1">
      <alignment horizontal="center" vertical="center" wrapText="1"/>
    </xf>
    <xf numFmtId="0" fontId="7" fillId="5" borderId="30" xfId="4" applyFont="1" applyFill="1" applyBorder="1" applyAlignment="1">
      <alignment horizontal="center" vertical="center" wrapText="1"/>
    </xf>
    <xf numFmtId="0" fontId="7" fillId="5" borderId="31" xfId="4" applyFont="1" applyFill="1" applyBorder="1" applyAlignment="1">
      <alignment horizontal="center" vertical="center" wrapText="1"/>
    </xf>
    <xf numFmtId="0" fontId="7" fillId="0" borderId="6" xfId="4" applyFont="1" applyFill="1" applyBorder="1" applyAlignment="1">
      <alignment horizontal="center" vertical="top" wrapText="1"/>
    </xf>
    <xf numFmtId="0" fontId="7" fillId="0" borderId="0" xfId="4" applyFont="1" applyFill="1" applyAlignment="1">
      <alignment horizontal="center" vertical="top" wrapText="1"/>
    </xf>
    <xf numFmtId="0" fontId="7" fillId="0" borderId="3" xfId="4" applyFont="1" applyFill="1" applyBorder="1" applyAlignment="1">
      <alignment horizontal="center" vertical="top" wrapText="1"/>
    </xf>
    <xf numFmtId="165" fontId="7" fillId="0" borderId="29" xfId="4" applyNumberFormat="1" applyFont="1" applyFill="1" applyBorder="1" applyAlignment="1">
      <alignment horizontal="center" vertical="top" wrapText="1"/>
    </xf>
    <xf numFmtId="165" fontId="7" fillId="0" borderId="30" xfId="4" applyNumberFormat="1" applyFont="1" applyFill="1" applyBorder="1" applyAlignment="1">
      <alignment horizontal="center" vertical="top" wrapText="1"/>
    </xf>
    <xf numFmtId="0" fontId="3" fillId="0" borderId="30" xfId="3" applyBorder="1" applyAlignment="1">
      <alignment horizontal="center" vertical="top" wrapText="1"/>
    </xf>
    <xf numFmtId="174" fontId="7" fillId="0" borderId="29" xfId="3" applyNumberFormat="1" applyFont="1" applyBorder="1" applyAlignment="1">
      <alignment horizontal="center" vertical="top"/>
    </xf>
    <xf numFmtId="174" fontId="7" fillId="0" borderId="30" xfId="3" applyNumberFormat="1" applyFont="1" applyBorder="1" applyAlignment="1">
      <alignment horizontal="center" vertical="top"/>
    </xf>
    <xf numFmtId="174" fontId="7" fillId="0" borderId="31" xfId="3" applyNumberFormat="1" applyFont="1" applyBorder="1" applyAlignment="1">
      <alignment horizontal="center" vertical="top"/>
    </xf>
    <xf numFmtId="0" fontId="10" fillId="0" borderId="0" xfId="3" applyFont="1" applyAlignment="1">
      <alignment horizontal="left" vertical="center" wrapText="1"/>
    </xf>
    <xf numFmtId="0" fontId="7" fillId="5" borderId="16" xfId="1" applyFont="1" applyFill="1" applyBorder="1" applyAlignment="1">
      <alignment horizontal="center" vertical="top" wrapText="1"/>
    </xf>
    <xf numFmtId="0" fontId="7" fillId="5" borderId="17" xfId="1" applyFont="1" applyFill="1" applyBorder="1" applyAlignment="1">
      <alignment horizontal="center" vertical="top" wrapText="1"/>
    </xf>
    <xf numFmtId="0" fontId="7" fillId="5" borderId="18" xfId="1" applyFont="1" applyFill="1" applyBorder="1" applyAlignment="1">
      <alignment horizontal="center" vertical="top" wrapText="1"/>
    </xf>
    <xf numFmtId="0" fontId="7" fillId="5" borderId="16" xfId="1" applyFont="1" applyFill="1" applyBorder="1" applyAlignment="1">
      <alignment horizontal="center" vertical="top"/>
    </xf>
    <xf numFmtId="0" fontId="7" fillId="5" borderId="17" xfId="1" applyFont="1" applyFill="1" applyBorder="1" applyAlignment="1">
      <alignment horizontal="center" vertical="top"/>
    </xf>
    <xf numFmtId="0" fontId="7" fillId="5" borderId="18" xfId="1" applyFont="1" applyFill="1" applyBorder="1" applyAlignment="1">
      <alignment horizontal="center" vertical="top"/>
    </xf>
    <xf numFmtId="0" fontId="7" fillId="5" borderId="19" xfId="1" applyFont="1" applyFill="1" applyBorder="1" applyAlignment="1">
      <alignment horizontal="center" vertical="top" wrapText="1"/>
    </xf>
    <xf numFmtId="0" fontId="7" fillId="5" borderId="5" xfId="1" applyFont="1" applyFill="1" applyBorder="1" applyAlignment="1">
      <alignment horizontal="center" vertical="top" wrapText="1"/>
    </xf>
    <xf numFmtId="0" fontId="3" fillId="0" borderId="30" xfId="8" applyBorder="1" applyAlignment="1">
      <alignment horizontal="center" vertical="top" wrapText="1"/>
    </xf>
    <xf numFmtId="174" fontId="7" fillId="0" borderId="29" xfId="8" applyNumberFormat="1" applyFont="1" applyBorder="1" applyAlignment="1">
      <alignment horizontal="center" vertical="top"/>
    </xf>
    <xf numFmtId="174" fontId="7" fillId="0" borderId="30" xfId="8" applyNumberFormat="1" applyFont="1" applyBorder="1" applyAlignment="1">
      <alignment horizontal="center" vertical="top"/>
    </xf>
    <xf numFmtId="174" fontId="7" fillId="0" borderId="31" xfId="8" applyNumberFormat="1" applyFont="1" applyBorder="1" applyAlignment="1">
      <alignment horizontal="center" vertical="top"/>
    </xf>
    <xf numFmtId="0" fontId="10" fillId="0" borderId="0" xfId="8" applyFont="1" applyAlignment="1">
      <alignment horizontal="left" vertical="center" wrapText="1"/>
    </xf>
  </cellXfs>
  <cellStyles count="14">
    <cellStyle name="40% - Accent1" xfId="2" builtinId="31"/>
    <cellStyle name="40% - Accent1 13" xfId="11" xr:uid="{B1EB0BFA-9D7A-4C95-AE38-E6003D52070F}"/>
    <cellStyle name="Accent1" xfId="1" builtinId="29"/>
    <cellStyle name="Comma 2" xfId="7" xr:uid="{EC7C02DD-C1E5-453E-A28F-099F331089E8}"/>
    <cellStyle name="Comma 2 10" xfId="13" xr:uid="{A2B3B273-C8D6-4C0E-8A62-0CDD716675CC}"/>
    <cellStyle name="GPT Style Primary" xfId="4" xr:uid="{98FF1496-80B6-4BC2-B4A3-402D5BF84D34}"/>
    <cellStyle name="GPT Style Primary 3" xfId="9" xr:uid="{3A1E6933-5812-480A-97D9-E30B5DC2B33B}"/>
    <cellStyle name="GPT Style Secondary" xfId="5" xr:uid="{C89A0770-6BAE-4B9D-80F9-205BE0D1A9E4}"/>
    <cellStyle name="GPT Style Secondary 3" xfId="10" xr:uid="{96C8CB4E-D21B-4A70-A939-BE57D833C17C}"/>
    <cellStyle name="Normal" xfId="0" builtinId="0"/>
    <cellStyle name="Normal 10 2 2" xfId="8" xr:uid="{58CDA3DE-FD91-4870-B12E-58E699EA6C55}"/>
    <cellStyle name="Normal 2" xfId="3" xr:uid="{1310D2FC-5FC8-4ABA-BE49-D609BB0EAD53}"/>
    <cellStyle name="Normal 2 11" xfId="12" xr:uid="{47E76793-16A6-4D00-A370-097633FF4BD4}"/>
    <cellStyle name="Percent 2" xfId="6" xr:uid="{2A4D8C8D-8BAF-412A-9D5C-5F9D651ECB49}"/>
  </cellStyles>
  <dxfs count="1">
    <dxf>
      <font>
        <color rgb="FF9C0006"/>
      </font>
      <fill>
        <patternFill>
          <bgColor rgb="FFFFC7CE"/>
        </patternFill>
      </fill>
    </dxf>
  </dxfs>
  <tableStyles count="0" defaultTableStyle="TableStyleMedium2" defaultPivotStyle="PivotStyleLight16"/>
  <colors>
    <mruColors>
      <color rgb="FFC3CD2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Profile 
(By Income)</a:t>
            </a:r>
          </a:p>
        </c:rich>
      </c:tx>
      <c:overlay val="1"/>
    </c:title>
    <c:autoTitleDeleted val="0"/>
    <c:plotArea>
      <c:layout>
        <c:manualLayout>
          <c:layoutTarget val="inner"/>
          <c:xMode val="edge"/>
          <c:yMode val="edge"/>
          <c:x val="3.002049408346541E-2"/>
          <c:y val="9.5432492953570758E-2"/>
          <c:w val="0.95458856160883732"/>
          <c:h val="0.83599569722646905"/>
        </c:manualLayout>
      </c:layout>
      <c:barChart>
        <c:barDir val="col"/>
        <c:grouping val="clustered"/>
        <c:varyColors val="0"/>
        <c:ser>
          <c:idx val="0"/>
          <c:order val="0"/>
          <c:tx>
            <c:strRef>
              <c:f>'LBP Expiry Profile'!$C$28</c:f>
              <c:strCache>
                <c:ptCount val="1"/>
                <c:pt idx="0">
                  <c:v>Weighted</c:v>
                </c:pt>
              </c:strCache>
            </c:strRef>
          </c:tx>
          <c:spPr>
            <a:solidFill>
              <a:srgbClr val="C3CD22"/>
            </a:solidFill>
          </c:spPr>
          <c:invertIfNegative val="0"/>
          <c:dLbls>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LBP Expiry Profile'!$B$30:$B$39</c:f>
              <c:numCache>
                <c:formatCode>General</c:formatCode>
                <c:ptCount val="10"/>
                <c:pt idx="0">
                  <c:v>2019</c:v>
                </c:pt>
                <c:pt idx="1">
                  <c:v>2020</c:v>
                </c:pt>
                <c:pt idx="2">
                  <c:v>2021</c:v>
                </c:pt>
                <c:pt idx="3">
                  <c:v>2022</c:v>
                </c:pt>
                <c:pt idx="4">
                  <c:v>2023</c:v>
                </c:pt>
                <c:pt idx="5">
                  <c:v>2024</c:v>
                </c:pt>
                <c:pt idx="6">
                  <c:v>2025</c:v>
                </c:pt>
                <c:pt idx="7">
                  <c:v>2026</c:v>
                </c:pt>
                <c:pt idx="8">
                  <c:v>2027</c:v>
                </c:pt>
                <c:pt idx="9" formatCode="0\+">
                  <c:v>2028</c:v>
                </c:pt>
              </c:numCache>
            </c:numRef>
          </c:cat>
          <c:val>
            <c:numRef>
              <c:f>'LBP Expiry Profile'!$C$30:$C$39</c:f>
              <c:numCache>
                <c:formatCode>0.0%</c:formatCode>
                <c:ptCount val="10"/>
                <c:pt idx="0">
                  <c:v>2.8461003627513456E-2</c:v>
                </c:pt>
                <c:pt idx="1">
                  <c:v>8.6937597661096086E-2</c:v>
                </c:pt>
                <c:pt idx="2">
                  <c:v>4.4512314776215242E-2</c:v>
                </c:pt>
                <c:pt idx="3">
                  <c:v>7.5747535702052574E-2</c:v>
                </c:pt>
                <c:pt idx="4">
                  <c:v>7.4113093338558006E-2</c:v>
                </c:pt>
                <c:pt idx="5">
                  <c:v>9.62772041929702E-2</c:v>
                </c:pt>
                <c:pt idx="6">
                  <c:v>3.6105553949201896E-2</c:v>
                </c:pt>
                <c:pt idx="7">
                  <c:v>0.13573697075626898</c:v>
                </c:pt>
                <c:pt idx="8">
                  <c:v>7.6013959342250886E-2</c:v>
                </c:pt>
                <c:pt idx="9">
                  <c:v>0.34609476665387273</c:v>
                </c:pt>
              </c:numCache>
            </c:numRef>
          </c:val>
          <c:extLst>
            <c:ext xmlns:c16="http://schemas.microsoft.com/office/drawing/2014/chart" uri="{C3380CC4-5D6E-409C-BE32-E72D297353CC}">
              <c16:uniqueId val="{00000000-482C-4D66-BE85-DE0F78E7618F}"/>
            </c:ext>
          </c:extLst>
        </c:ser>
        <c:dLbls>
          <c:showLegendKey val="0"/>
          <c:showVal val="0"/>
          <c:showCatName val="0"/>
          <c:showSerName val="0"/>
          <c:showPercent val="0"/>
          <c:showBubbleSize val="0"/>
        </c:dLbls>
        <c:gapWidth val="50"/>
        <c:axId val="184129024"/>
        <c:axId val="184130560"/>
      </c:barChart>
      <c:catAx>
        <c:axId val="184129024"/>
        <c:scaling>
          <c:orientation val="minMax"/>
        </c:scaling>
        <c:delete val="0"/>
        <c:axPos val="b"/>
        <c:numFmt formatCode="General" sourceLinked="1"/>
        <c:majorTickMark val="none"/>
        <c:minorTickMark val="none"/>
        <c:tickLblPos val="nextTo"/>
        <c:crossAx val="184130560"/>
        <c:crosses val="autoZero"/>
        <c:auto val="0"/>
        <c:lblAlgn val="ctr"/>
        <c:lblOffset val="100"/>
        <c:noMultiLvlLbl val="0"/>
      </c:catAx>
      <c:valAx>
        <c:axId val="184130560"/>
        <c:scaling>
          <c:orientation val="minMax"/>
        </c:scaling>
        <c:delete val="1"/>
        <c:axPos val="l"/>
        <c:numFmt formatCode="0.0%" sourceLinked="1"/>
        <c:majorTickMark val="out"/>
        <c:minorTickMark val="none"/>
        <c:tickLblPos val="nextTo"/>
        <c:crossAx val="184129024"/>
        <c:crosses val="autoZero"/>
        <c:crossBetween val="between"/>
      </c:valAx>
      <c:spPr>
        <a:noFill/>
        <a:ln w="25400">
          <a:noFill/>
        </a:ln>
      </c:spPr>
    </c:plotArea>
    <c:plotVisOnly val="1"/>
    <c:dispBlanksAs val="gap"/>
    <c:showDLblsOverMax val="0"/>
  </c:chart>
  <c:spPr>
    <a:noFill/>
    <a:ln>
      <a:noFill/>
    </a:ln>
  </c:spPr>
  <c:txPr>
    <a:bodyPr/>
    <a:lstStyle/>
    <a:p>
      <a:pPr>
        <a:defRPr sz="1000">
          <a:latin typeface="Arial" pitchFamily="34" charset="0"/>
          <a:cs typeface="Arial" pitchFamily="34" charset="0"/>
        </a:defRPr>
      </a:pPr>
      <a:endParaRPr lang="en-US"/>
    </a:p>
  </c:txPr>
  <c:printSettings>
    <c:headerFooter/>
    <c:pageMargins b="0.74803149606299213" l="0.70866141732283472" r="0.70866141732283472" t="0.74803149606299213" header="0.31496062992125984" footer="0.31496062992125984"/>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sz="1200"/>
              <a:t>Specialty MAT</a:t>
            </a:r>
            <a:r>
              <a:rPr lang="en-AU" sz="1200" baseline="0"/>
              <a:t> Growth </a:t>
            </a:r>
            <a:r>
              <a:rPr lang="en-AU" sz="1200" baseline="30000"/>
              <a:t>1</a:t>
            </a:r>
          </a:p>
        </c:rich>
      </c:tx>
      <c:overlay val="1"/>
    </c:title>
    <c:autoTitleDeleted val="0"/>
    <c:plotArea>
      <c:layout/>
      <c:barChart>
        <c:barDir val="col"/>
        <c:grouping val="clustered"/>
        <c:varyColors val="0"/>
        <c:ser>
          <c:idx val="0"/>
          <c:order val="0"/>
          <c:tx>
            <c:strRef>
              <c:f>'Retail MAT Chart'!$C$32</c:f>
              <c:strCache>
                <c:ptCount val="1"/>
                <c:pt idx="0">
                  <c:v>Specialty MAT</c:v>
                </c:pt>
              </c:strCache>
            </c:strRef>
          </c:tx>
          <c:spPr>
            <a:solidFill>
              <a:srgbClr val="C3CD2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etail MAT Chart'!$B$44:$B$64</c:f>
              <c:numCache>
                <c:formatCode>mmm\ \
yy</c:formatCode>
                <c:ptCount val="21"/>
                <c:pt idx="0">
                  <c:v>39994</c:v>
                </c:pt>
                <c:pt idx="1">
                  <c:v>40178</c:v>
                </c:pt>
                <c:pt idx="2">
                  <c:v>40359</c:v>
                </c:pt>
                <c:pt idx="3">
                  <c:v>40543</c:v>
                </c:pt>
                <c:pt idx="4">
                  <c:v>40724</c:v>
                </c:pt>
                <c:pt idx="5">
                  <c:v>40908</c:v>
                </c:pt>
                <c:pt idx="6">
                  <c:v>41090</c:v>
                </c:pt>
                <c:pt idx="7">
                  <c:v>41244</c:v>
                </c:pt>
                <c:pt idx="8">
                  <c:v>41455</c:v>
                </c:pt>
                <c:pt idx="9">
                  <c:v>41639</c:v>
                </c:pt>
                <c:pt idx="10">
                  <c:v>41791</c:v>
                </c:pt>
                <c:pt idx="11">
                  <c:v>41974</c:v>
                </c:pt>
                <c:pt idx="12">
                  <c:v>42185</c:v>
                </c:pt>
                <c:pt idx="13">
                  <c:v>42339</c:v>
                </c:pt>
                <c:pt idx="14">
                  <c:v>42551</c:v>
                </c:pt>
                <c:pt idx="15">
                  <c:v>42735</c:v>
                </c:pt>
                <c:pt idx="16">
                  <c:v>42916</c:v>
                </c:pt>
                <c:pt idx="17">
                  <c:v>43070</c:v>
                </c:pt>
                <c:pt idx="18">
                  <c:v>43281</c:v>
                </c:pt>
                <c:pt idx="19">
                  <c:v>43435</c:v>
                </c:pt>
                <c:pt idx="20">
                  <c:v>43646</c:v>
                </c:pt>
              </c:numCache>
            </c:numRef>
          </c:cat>
          <c:val>
            <c:numRef>
              <c:f>'Retail MAT Chart'!$C$44:$C$64</c:f>
              <c:numCache>
                <c:formatCode>0.0%</c:formatCode>
                <c:ptCount val="21"/>
                <c:pt idx="0">
                  <c:v>3.5999999999999997E-2</c:v>
                </c:pt>
                <c:pt idx="1">
                  <c:v>3.2000000000000001E-2</c:v>
                </c:pt>
                <c:pt idx="2">
                  <c:v>2E-3</c:v>
                </c:pt>
                <c:pt idx="3">
                  <c:v>5.0000000000000001E-3</c:v>
                </c:pt>
                <c:pt idx="4">
                  <c:v>2.1000000000000001E-2</c:v>
                </c:pt>
                <c:pt idx="5">
                  <c:v>1.2E-2</c:v>
                </c:pt>
                <c:pt idx="6">
                  <c:v>4.0000000000000001E-3</c:v>
                </c:pt>
                <c:pt idx="7">
                  <c:v>1.4999999999999999E-2</c:v>
                </c:pt>
                <c:pt idx="8">
                  <c:v>1.0999999999999999E-2</c:v>
                </c:pt>
                <c:pt idx="9">
                  <c:v>1.7999999999999999E-2</c:v>
                </c:pt>
                <c:pt idx="10">
                  <c:v>2.7E-2</c:v>
                </c:pt>
                <c:pt idx="11">
                  <c:v>4.2000000000000003E-2</c:v>
                </c:pt>
                <c:pt idx="12">
                  <c:v>5.8967150368002264E-2</c:v>
                </c:pt>
                <c:pt idx="13">
                  <c:v>6.5000000000000002E-2</c:v>
                </c:pt>
                <c:pt idx="14">
                  <c:v>4.222404391688328E-2</c:v>
                </c:pt>
                <c:pt idx="15">
                  <c:v>2.5999999999999999E-2</c:v>
                </c:pt>
                <c:pt idx="16">
                  <c:v>2.0775948356380303E-2</c:v>
                </c:pt>
                <c:pt idx="17">
                  <c:v>3.1294834497437307E-3</c:v>
                </c:pt>
                <c:pt idx="18">
                  <c:v>1.7000000000000001E-2</c:v>
                </c:pt>
                <c:pt idx="19">
                  <c:v>2.5240605099195346E-2</c:v>
                </c:pt>
                <c:pt idx="20">
                  <c:v>-1.4951767874519239E-3</c:v>
                </c:pt>
              </c:numCache>
            </c:numRef>
          </c:val>
          <c:extLst>
            <c:ext xmlns:c16="http://schemas.microsoft.com/office/drawing/2014/chart" uri="{C3380CC4-5D6E-409C-BE32-E72D297353CC}">
              <c16:uniqueId val="{00000000-9E95-4C8D-8F5C-038C17D34482}"/>
            </c:ext>
          </c:extLst>
        </c:ser>
        <c:dLbls>
          <c:showLegendKey val="0"/>
          <c:showVal val="0"/>
          <c:showCatName val="0"/>
          <c:showSerName val="0"/>
          <c:showPercent val="0"/>
          <c:showBubbleSize val="0"/>
        </c:dLbls>
        <c:gapWidth val="50"/>
        <c:axId val="150491904"/>
        <c:axId val="150493440"/>
      </c:barChart>
      <c:catAx>
        <c:axId val="150491904"/>
        <c:scaling>
          <c:orientation val="minMax"/>
        </c:scaling>
        <c:delete val="0"/>
        <c:axPos val="b"/>
        <c:numFmt formatCode="mmm\ \&#10;yy" sourceLinked="1"/>
        <c:majorTickMark val="none"/>
        <c:minorTickMark val="none"/>
        <c:tickLblPos val="nextTo"/>
        <c:crossAx val="150493440"/>
        <c:crosses val="autoZero"/>
        <c:auto val="0"/>
        <c:lblAlgn val="ctr"/>
        <c:lblOffset val="100"/>
        <c:noMultiLvlLbl val="0"/>
      </c:catAx>
      <c:valAx>
        <c:axId val="150493440"/>
        <c:scaling>
          <c:orientation val="minMax"/>
        </c:scaling>
        <c:delete val="1"/>
        <c:axPos val="l"/>
        <c:numFmt formatCode="0.0%" sourceLinked="1"/>
        <c:majorTickMark val="out"/>
        <c:minorTickMark val="none"/>
        <c:tickLblPos val="nextTo"/>
        <c:crossAx val="150491904"/>
        <c:crosses val="autoZero"/>
        <c:crossBetween val="between"/>
      </c:valAx>
      <c:spPr>
        <a:noFill/>
        <a:ln>
          <a:noFill/>
        </a:ln>
      </c:spPr>
    </c:plotArea>
    <c:plotVisOnly val="1"/>
    <c:dispBlanksAs val="gap"/>
    <c:showDLblsOverMax val="0"/>
  </c:chart>
  <c:spPr>
    <a:noFill/>
    <a:ln>
      <a:noFill/>
    </a:ln>
  </c:spPr>
  <c:txPr>
    <a:bodyPr/>
    <a:lstStyle/>
    <a:p>
      <a:pPr>
        <a:defRPr>
          <a:latin typeface="Arial" pitchFamily="34" charset="0"/>
          <a:cs typeface="Arial"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oneCellAnchor>
    <xdr:from>
      <xdr:col>1</xdr:col>
      <xdr:colOff>0</xdr:colOff>
      <xdr:row>3</xdr:row>
      <xdr:rowOff>0</xdr:rowOff>
    </xdr:from>
    <xdr:ext cx="9789584" cy="3887258"/>
    <xdr:pic>
      <xdr:nvPicPr>
        <xdr:cNvPr id="2" name="Picture 1">
          <a:extLst>
            <a:ext uri="{FF2B5EF4-FFF2-40B4-BE49-F238E27FC236}">
              <a16:creationId xmlns:a16="http://schemas.microsoft.com/office/drawing/2014/main" id="{03448ED1-A5D9-4B35-8A0F-59C8BBBE44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25" y="571500"/>
          <a:ext cx="9789584" cy="388725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11204</xdr:colOff>
      <xdr:row>3</xdr:row>
      <xdr:rowOff>68355</xdr:rowOff>
    </xdr:from>
    <xdr:to>
      <xdr:col>8</xdr:col>
      <xdr:colOff>851647</xdr:colOff>
      <xdr:row>22</xdr:row>
      <xdr:rowOff>134471</xdr:rowOff>
    </xdr:to>
    <xdr:graphicFrame macro="">
      <xdr:nvGraphicFramePr>
        <xdr:cNvPr id="2" name="Chart 1">
          <a:extLst>
            <a:ext uri="{FF2B5EF4-FFF2-40B4-BE49-F238E27FC236}">
              <a16:creationId xmlns:a16="http://schemas.microsoft.com/office/drawing/2014/main" id="{0AEE0110-43DD-4CCE-8CC7-D511034C74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45674</xdr:colOff>
      <xdr:row>4</xdr:row>
      <xdr:rowOff>34738</xdr:rowOff>
    </xdr:from>
    <xdr:to>
      <xdr:col>10</xdr:col>
      <xdr:colOff>0</xdr:colOff>
      <xdr:row>25</xdr:row>
      <xdr:rowOff>190501</xdr:rowOff>
    </xdr:to>
    <xdr:graphicFrame macro="">
      <xdr:nvGraphicFramePr>
        <xdr:cNvPr id="2" name="Chart 1">
          <a:extLst>
            <a:ext uri="{FF2B5EF4-FFF2-40B4-BE49-F238E27FC236}">
              <a16:creationId xmlns:a16="http://schemas.microsoft.com/office/drawing/2014/main" id="{F00F913D-CBCB-41C6-B8E8-0D20322BA4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R091_1006_Casuarina_Calcs_IMPACT%20REVIEW.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3pmelb\documents\Documents%20and%20Settings\MW\Local%20Settings\Temp\Temporary%20Directory%201%20for%20FPDExcel-Commercial.zip\FPD%20Excel%20-%20Commerc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Users\shob293\Documents\Prior%20Valuations\3.%20Dec%2016\100%20Queen\100%20Queen%20St,%20Melb%20(V10.004.069P)_GWOF%20Assessment%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Inputs"/>
      <sheetName val="Property Codes"/>
      <sheetName val="Tenancy Schedule"/>
      <sheetName val="Selection"/>
      <sheetName val="Arrears by Property"/>
      <sheetName val="Sales by Tenant"/>
      <sheetName val="Sales Summary"/>
      <sheetName val="Assumptions"/>
      <sheetName val="Lookup"/>
      <sheetName val="RPSM Post Dev"/>
      <sheetName val="Summary"/>
      <sheetName val="Corporate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Summary"/>
      <sheetName val="Reconcil."/>
      <sheetName val="Critical_Analysis"/>
      <sheetName val="Inputs"/>
      <sheetName val="CPI"/>
      <sheetName val="TenancySchedule"/>
      <sheetName val="Static"/>
      <sheetName val="Sheet1"/>
      <sheetName val="DCF Summary"/>
      <sheetName val="DCF Cashflows"/>
      <sheetName val="Outgoings"/>
      <sheetName val="GPT Expenses"/>
      <sheetName val="%Rent"/>
      <sheetName val="Graphs"/>
      <sheetName val="AMPCI ExecSum"/>
      <sheetName val="ISPT Synopsis"/>
      <sheetName val="Sale Analysis"/>
    </sheetNames>
    <sheetDataSet>
      <sheetData sheetId="0"/>
      <sheetData sheetId="1"/>
      <sheetData sheetId="2">
        <row r="1">
          <cell r="A1" t="str">
            <v>Casuarina Square - Critical Analysis</v>
          </cell>
        </row>
      </sheetData>
      <sheetData sheetId="3">
        <row r="5">
          <cell r="A5" t="str">
            <v xml:space="preserve"> BASE ASSUMPTIONS</v>
          </cell>
        </row>
      </sheetData>
      <sheetData sheetId="4"/>
      <sheetData sheetId="5">
        <row r="1">
          <cell r="B1">
            <v>40359</v>
          </cell>
        </row>
      </sheetData>
      <sheetData sheetId="6"/>
      <sheetData sheetId="7"/>
      <sheetData sheetId="8"/>
      <sheetData sheetId="9">
        <row r="2">
          <cell r="B2" t="str">
            <v>Casuarina Square</v>
          </cell>
        </row>
        <row r="12">
          <cell r="A12">
            <v>0</v>
          </cell>
        </row>
      </sheetData>
      <sheetData sheetId="10">
        <row r="4">
          <cell r="E4" t="str">
            <v>Casuarina Square</v>
          </cell>
        </row>
      </sheetData>
      <sheetData sheetId="11"/>
      <sheetData sheetId="12">
        <row r="14">
          <cell r="AB14">
            <v>5</v>
          </cell>
        </row>
      </sheetData>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SalesEvidence"/>
      <sheetName val="Sheet4"/>
      <sheetName val="Demand Chart"/>
      <sheetName val="Tourism HCMC &amp; VN "/>
      <sheetName val="Cash in"/>
      <sheetName val="CAPVAL"/>
      <sheetName val="TIMEFRAME"/>
      <sheetName val="Übersetzungstabellen"/>
      <sheetName val="DR-1"/>
      <sheetName val="AC"/>
      <sheetName val="Sheet1"/>
      <sheetName val="DCF"/>
      <sheetName val="TENSCH"/>
      <sheetName val="Data validation"/>
      <sheetName val="Sheet2"/>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Insurance"/>
      <sheetName val="Summation"/>
      <sheetName val="DCF Summary"/>
      <sheetName val="DCF Cashflows"/>
      <sheetName val="Outgoings"/>
      <sheetName val="Graphs"/>
      <sheetName val="Macros"/>
      <sheetName val="Cap. Word Doc."/>
      <sheetName val="DCF_Word"/>
      <sheetName val="Chart1"/>
      <sheetName val="Sale Analysis"/>
      <sheetName val="Sale Evidence"/>
      <sheetName val="Key Data"/>
      <sheetName val="GI tab"/>
    </sheetNames>
    <sheetDataSet>
      <sheetData sheetId="0" refreshError="1"/>
      <sheetData sheetId="1" refreshError="1"/>
      <sheetData sheetId="2" refreshError="1"/>
      <sheetData sheetId="3" refreshError="1"/>
      <sheetData sheetId="4" refreshError="1">
        <row r="1">
          <cell r="B1" t="str">
            <v>CASHFLOW ASSUMPTIONS</v>
          </cell>
        </row>
        <row r="14">
          <cell r="M14">
            <v>0.09</v>
          </cell>
        </row>
        <row r="15">
          <cell r="M15">
            <v>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sheetData sheetId="2" refreshError="1"/>
      <sheetData sheetId="3">
        <row r="2">
          <cell r="A2">
            <v>1</v>
          </cell>
        </row>
      </sheetData>
      <sheetData sheetId="4">
        <row r="43">
          <cell r="D43" t="str">
            <v>Net</v>
          </cell>
        </row>
      </sheetData>
      <sheetData sheetId="5" refreshError="1"/>
      <sheetData sheetId="6" refreshError="1"/>
      <sheetData sheetId="7">
        <row r="45">
          <cell r="B45" t="str">
            <v>Other Capital Adjustments</v>
          </cell>
        </row>
      </sheetData>
      <sheetData sheetId="8">
        <row r="14">
          <cell r="BE14">
            <v>181897.33960663324</v>
          </cell>
        </row>
      </sheetData>
      <sheetData sheetId="9" refreshError="1"/>
      <sheetData sheetId="10">
        <row r="52">
          <cell r="H52">
            <v>6121687.8329999996</v>
          </cell>
        </row>
      </sheetData>
      <sheetData sheetId="11" refreshError="1"/>
      <sheetData sheetId="12" refreshError="1"/>
      <sheetData sheetId="13" refreshError="1"/>
      <sheetData sheetId="14" refreshError="1"/>
      <sheetData sheetId="15" refreshError="1"/>
      <sheetData sheetId="16">
        <row r="55">
          <cell r="F55">
            <v>112118279.68270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6B11A-AA8F-4C98-A234-A84087DC69EB}">
  <sheetPr>
    <pageSetUpPr fitToPage="1"/>
  </sheetPr>
  <dimension ref="B2:N37"/>
  <sheetViews>
    <sheetView showGridLines="0" tabSelected="1" zoomScale="90" zoomScaleNormal="90" workbookViewId="0"/>
  </sheetViews>
  <sheetFormatPr defaultColWidth="9.265625" defaultRowHeight="15.75" customHeight="1" x14ac:dyDescent="0.45"/>
  <cols>
    <col min="1" max="1" width="2.59765625" style="5" customWidth="1"/>
    <col min="2" max="2" width="51.86328125" style="4" customWidth="1"/>
    <col min="3" max="6" width="15.59765625" style="4" customWidth="1"/>
    <col min="7" max="7" width="14.265625" style="4" customWidth="1"/>
    <col min="8" max="11" width="15.59765625" style="4" customWidth="1"/>
    <col min="12" max="14" width="12.265625" style="4" customWidth="1"/>
    <col min="15" max="16" width="12.265625" style="5" customWidth="1"/>
    <col min="17" max="17" width="14.265625" style="5" customWidth="1"/>
    <col min="18" max="18" width="14" style="5" customWidth="1"/>
    <col min="19" max="19" width="13.265625" style="5" customWidth="1"/>
    <col min="20" max="16384" width="9.265625" style="5"/>
  </cols>
  <sheetData>
    <row r="2" spans="2:14" ht="15.75" customHeight="1" x14ac:dyDescent="0.45">
      <c r="B2" s="1" t="s">
        <v>0</v>
      </c>
      <c r="C2" s="2"/>
      <c r="D2" s="3"/>
      <c r="E2" s="3"/>
      <c r="F2" s="3"/>
      <c r="G2" s="3"/>
      <c r="H2" s="3"/>
      <c r="I2" s="3"/>
      <c r="J2" s="3"/>
      <c r="K2" s="3"/>
    </row>
    <row r="3" spans="2:14" ht="15.75" customHeight="1" x14ac:dyDescent="0.45">
      <c r="B3" s="6"/>
    </row>
    <row r="4" spans="2:14" s="4" customFormat="1" ht="24.75" customHeight="1" x14ac:dyDescent="0.45">
      <c r="B4" s="7"/>
      <c r="C4" s="8"/>
      <c r="D4" s="8"/>
      <c r="E4" s="8" t="s">
        <v>1</v>
      </c>
      <c r="F4" s="9">
        <v>43646</v>
      </c>
      <c r="G4" s="9">
        <v>43646</v>
      </c>
      <c r="H4" s="475" t="s">
        <v>2</v>
      </c>
      <c r="I4" s="476"/>
      <c r="J4" s="477"/>
      <c r="K4" s="10" t="s">
        <v>3</v>
      </c>
      <c r="N4" s="11"/>
    </row>
    <row r="5" spans="2:14" s="4" customFormat="1" ht="22.5" customHeight="1" x14ac:dyDescent="0.45">
      <c r="B5" s="12"/>
      <c r="C5" s="13"/>
      <c r="D5" s="13"/>
      <c r="E5" s="8" t="s">
        <v>4</v>
      </c>
      <c r="F5" s="8" t="s">
        <v>5</v>
      </c>
      <c r="G5" s="8" t="s">
        <v>6</v>
      </c>
      <c r="H5" s="8"/>
      <c r="I5" s="8" t="s">
        <v>7</v>
      </c>
      <c r="J5" s="8" t="s">
        <v>8</v>
      </c>
      <c r="K5" s="10" t="s">
        <v>9</v>
      </c>
      <c r="N5" s="11"/>
    </row>
    <row r="6" spans="2:14" s="4" customFormat="1" ht="17.25" customHeight="1" x14ac:dyDescent="0.45">
      <c r="B6" s="7"/>
      <c r="C6" s="8" t="s">
        <v>10</v>
      </c>
      <c r="D6" s="8" t="s">
        <v>11</v>
      </c>
      <c r="E6" s="139" t="s">
        <v>12</v>
      </c>
      <c r="F6" s="139" t="s">
        <v>13</v>
      </c>
      <c r="G6" s="139" t="s">
        <v>14</v>
      </c>
      <c r="H6" s="8" t="s">
        <v>15</v>
      </c>
      <c r="I6" s="139" t="s">
        <v>16</v>
      </c>
      <c r="J6" s="139" t="s">
        <v>17</v>
      </c>
      <c r="K6" s="140" t="s">
        <v>18</v>
      </c>
      <c r="N6" s="11"/>
    </row>
    <row r="7" spans="2:14" s="4" customFormat="1" ht="15.75" customHeight="1" x14ac:dyDescent="0.45">
      <c r="B7" s="17" t="s">
        <v>19</v>
      </c>
      <c r="C7" s="18"/>
      <c r="D7" s="18"/>
      <c r="E7" s="18"/>
      <c r="F7" s="18"/>
      <c r="G7" s="18"/>
      <c r="H7" s="18"/>
      <c r="I7" s="18"/>
      <c r="J7" s="18"/>
      <c r="K7" s="18"/>
      <c r="N7" s="14"/>
    </row>
    <row r="8" spans="2:14" s="4" customFormat="1" ht="15.75" customHeight="1" x14ac:dyDescent="0.45">
      <c r="B8" s="144" t="s">
        <v>20</v>
      </c>
      <c r="C8" s="145" t="s">
        <v>21</v>
      </c>
      <c r="D8" s="146">
        <v>0.5</v>
      </c>
      <c r="E8" s="147">
        <v>51600</v>
      </c>
      <c r="F8" s="148">
        <v>575.5</v>
      </c>
      <c r="G8" s="149">
        <v>4.9200000000000001E-2</v>
      </c>
      <c r="H8" s="150">
        <v>0.93700000000000006</v>
      </c>
      <c r="I8" s="150">
        <v>0.94099999999999995</v>
      </c>
      <c r="J8" s="150">
        <v>0.94499999999999995</v>
      </c>
      <c r="K8" s="151">
        <v>3.4</v>
      </c>
      <c r="N8" s="15"/>
    </row>
    <row r="9" spans="2:14" s="4" customFormat="1" ht="15.75" customHeight="1" x14ac:dyDescent="0.45">
      <c r="B9" s="152" t="s">
        <v>22</v>
      </c>
      <c r="C9" s="153" t="s">
        <v>21</v>
      </c>
      <c r="D9" s="154">
        <v>0.5</v>
      </c>
      <c r="E9" s="155">
        <v>73300</v>
      </c>
      <c r="F9" s="156">
        <v>764.9</v>
      </c>
      <c r="G9" s="157">
        <v>4.8800000000000003E-2</v>
      </c>
      <c r="H9" s="158">
        <v>0.95899999999999996</v>
      </c>
      <c r="I9" s="158">
        <v>0.98399999999999999</v>
      </c>
      <c r="J9" s="159">
        <v>0.98799999999999999</v>
      </c>
      <c r="K9" s="160">
        <v>4.3</v>
      </c>
      <c r="N9" s="16"/>
    </row>
    <row r="10" spans="2:14" s="4" customFormat="1" ht="15.75" customHeight="1" x14ac:dyDescent="0.45">
      <c r="B10" s="152" t="s">
        <v>23</v>
      </c>
      <c r="C10" s="153" t="s">
        <v>21</v>
      </c>
      <c r="D10" s="154">
        <v>0.25</v>
      </c>
      <c r="E10" s="155">
        <v>84400</v>
      </c>
      <c r="F10" s="156">
        <v>572.29999999999995</v>
      </c>
      <c r="G10" s="157">
        <v>4.6300000000000001E-2</v>
      </c>
      <c r="H10" s="158">
        <v>0.98899999999999999</v>
      </c>
      <c r="I10" s="158">
        <v>0.98899999999999999</v>
      </c>
      <c r="J10" s="159">
        <v>1</v>
      </c>
      <c r="K10" s="160">
        <v>5</v>
      </c>
      <c r="N10" s="16"/>
    </row>
    <row r="11" spans="2:14" s="4" customFormat="1" ht="28.5" customHeight="1" x14ac:dyDescent="0.45">
      <c r="B11" s="152" t="s">
        <v>24</v>
      </c>
      <c r="C11" s="153" t="s">
        <v>21</v>
      </c>
      <c r="D11" s="154">
        <v>0.25</v>
      </c>
      <c r="E11" s="155">
        <v>101900</v>
      </c>
      <c r="F11" s="156">
        <v>531.29999999999995</v>
      </c>
      <c r="G11" s="161" t="s">
        <v>25</v>
      </c>
      <c r="H11" s="162" t="s">
        <v>26</v>
      </c>
      <c r="I11" s="162" t="s">
        <v>27</v>
      </c>
      <c r="J11" s="163" t="s">
        <v>27</v>
      </c>
      <c r="K11" s="164" t="s">
        <v>28</v>
      </c>
      <c r="N11" s="16"/>
    </row>
    <row r="12" spans="2:14" s="4" customFormat="1" ht="15.75" customHeight="1" x14ac:dyDescent="0.45">
      <c r="B12" s="152" t="s">
        <v>29</v>
      </c>
      <c r="C12" s="153" t="s">
        <v>21</v>
      </c>
      <c r="D12" s="154">
        <v>1</v>
      </c>
      <c r="E12" s="155">
        <v>25100</v>
      </c>
      <c r="F12" s="156">
        <v>278.10000000000002</v>
      </c>
      <c r="G12" s="157">
        <v>5.2499999999999998E-2</v>
      </c>
      <c r="H12" s="158">
        <v>1</v>
      </c>
      <c r="I12" s="158">
        <v>1</v>
      </c>
      <c r="J12" s="159">
        <v>1</v>
      </c>
      <c r="K12" s="160">
        <v>3.3</v>
      </c>
      <c r="N12" s="16"/>
    </row>
    <row r="13" spans="2:14" s="4" customFormat="1" ht="15.75" customHeight="1" x14ac:dyDescent="0.45">
      <c r="B13" s="152" t="s">
        <v>30</v>
      </c>
      <c r="C13" s="153" t="s">
        <v>21</v>
      </c>
      <c r="D13" s="154">
        <v>1</v>
      </c>
      <c r="E13" s="155">
        <v>15700</v>
      </c>
      <c r="F13" s="156">
        <v>128.19999999999999</v>
      </c>
      <c r="G13" s="157">
        <v>5.5E-2</v>
      </c>
      <c r="H13" s="158">
        <v>0.64700000000000002</v>
      </c>
      <c r="I13" s="158">
        <v>0.80900000000000005</v>
      </c>
      <c r="J13" s="159">
        <v>0.80900000000000005</v>
      </c>
      <c r="K13" s="160">
        <v>10.9</v>
      </c>
      <c r="N13" s="16"/>
    </row>
    <row r="14" spans="2:14" s="4" customFormat="1" ht="15.75" customHeight="1" x14ac:dyDescent="0.45">
      <c r="B14" s="152" t="s">
        <v>31</v>
      </c>
      <c r="C14" s="153" t="s">
        <v>32</v>
      </c>
      <c r="D14" s="154">
        <v>1</v>
      </c>
      <c r="E14" s="155">
        <v>65500</v>
      </c>
      <c r="F14" s="156">
        <v>640.70000000000005</v>
      </c>
      <c r="G14" s="157">
        <v>0.05</v>
      </c>
      <c r="H14" s="158">
        <v>0.95799999999999996</v>
      </c>
      <c r="I14" s="158">
        <v>0.98099999999999998</v>
      </c>
      <c r="J14" s="159">
        <v>0.98099999999999998</v>
      </c>
      <c r="K14" s="160">
        <v>2.9</v>
      </c>
      <c r="N14" s="16"/>
    </row>
    <row r="15" spans="2:14" s="4" customFormat="1" ht="15.75" customHeight="1" x14ac:dyDescent="0.45">
      <c r="B15" s="152" t="s">
        <v>33</v>
      </c>
      <c r="C15" s="153" t="s">
        <v>32</v>
      </c>
      <c r="D15" s="154">
        <v>0.5</v>
      </c>
      <c r="E15" s="155">
        <v>76200</v>
      </c>
      <c r="F15" s="156">
        <v>395.5</v>
      </c>
      <c r="G15" s="157">
        <v>0.05</v>
      </c>
      <c r="H15" s="158">
        <v>0.97499999999999998</v>
      </c>
      <c r="I15" s="158">
        <v>0.97499999999999998</v>
      </c>
      <c r="J15" s="159">
        <v>1</v>
      </c>
      <c r="K15" s="160">
        <v>4.4000000000000004</v>
      </c>
      <c r="N15" s="16"/>
    </row>
    <row r="16" spans="2:14" s="4" customFormat="1" ht="15.75" customHeight="1" x14ac:dyDescent="0.45">
      <c r="B16" s="50" t="s">
        <v>34</v>
      </c>
      <c r="C16" s="51" t="s">
        <v>35</v>
      </c>
      <c r="D16" s="141">
        <v>0.33300000000000002</v>
      </c>
      <c r="E16" s="54">
        <v>63800</v>
      </c>
      <c r="F16" s="55">
        <v>301.3</v>
      </c>
      <c r="G16" s="56">
        <v>0.05</v>
      </c>
      <c r="H16" s="141">
        <v>0.94299999999999995</v>
      </c>
      <c r="I16" s="141">
        <v>0.97199999999999998</v>
      </c>
      <c r="J16" s="142">
        <v>1</v>
      </c>
      <c r="K16" s="143">
        <v>5.3</v>
      </c>
      <c r="N16" s="16"/>
    </row>
    <row r="17" spans="2:14" s="4" customFormat="1" ht="15.75" customHeight="1" x14ac:dyDescent="0.45">
      <c r="B17" s="17" t="s">
        <v>36</v>
      </c>
      <c r="C17" s="18"/>
      <c r="D17" s="18"/>
      <c r="E17" s="18"/>
      <c r="F17" s="18"/>
      <c r="G17" s="18"/>
      <c r="H17" s="18"/>
      <c r="I17" s="18"/>
      <c r="J17" s="18"/>
      <c r="K17" s="19"/>
      <c r="N17" s="14"/>
    </row>
    <row r="18" spans="2:14" s="4" customFormat="1" ht="15.75" customHeight="1" x14ac:dyDescent="0.45">
      <c r="B18" s="144" t="s">
        <v>37</v>
      </c>
      <c r="C18" s="145" t="s">
        <v>21</v>
      </c>
      <c r="D18" s="146">
        <v>0.5</v>
      </c>
      <c r="E18" s="147">
        <v>56500</v>
      </c>
      <c r="F18" s="148">
        <v>737.5</v>
      </c>
      <c r="G18" s="149">
        <v>4.4999999999999998E-2</v>
      </c>
      <c r="H18" s="150">
        <v>1</v>
      </c>
      <c r="I18" s="150">
        <v>1</v>
      </c>
      <c r="J18" s="150">
        <v>1</v>
      </c>
      <c r="K18" s="151">
        <v>9.5</v>
      </c>
      <c r="N18" s="16"/>
    </row>
    <row r="19" spans="2:14" s="4" customFormat="1" ht="28.5" customHeight="1" x14ac:dyDescent="0.45">
      <c r="B19" s="152" t="s">
        <v>24</v>
      </c>
      <c r="C19" s="153" t="s">
        <v>21</v>
      </c>
      <c r="D19" s="154">
        <v>0.5</v>
      </c>
      <c r="E19" s="155">
        <v>101900</v>
      </c>
      <c r="F19" s="156">
        <v>1062.5</v>
      </c>
      <c r="G19" s="161" t="s">
        <v>25</v>
      </c>
      <c r="H19" s="162" t="s">
        <v>26</v>
      </c>
      <c r="I19" s="162" t="s">
        <v>27</v>
      </c>
      <c r="J19" s="163" t="s">
        <v>27</v>
      </c>
      <c r="K19" s="164" t="s">
        <v>28</v>
      </c>
      <c r="N19" s="16"/>
    </row>
    <row r="20" spans="2:14" s="4" customFormat="1" ht="15.75" customHeight="1" x14ac:dyDescent="0.45">
      <c r="B20" s="152" t="s">
        <v>38</v>
      </c>
      <c r="C20" s="153" t="s">
        <v>21</v>
      </c>
      <c r="D20" s="154">
        <v>1</v>
      </c>
      <c r="E20" s="155">
        <v>29800</v>
      </c>
      <c r="F20" s="156">
        <v>590</v>
      </c>
      <c r="G20" s="157">
        <v>4.8800000000000003E-2</v>
      </c>
      <c r="H20" s="158">
        <v>1</v>
      </c>
      <c r="I20" s="158">
        <v>1</v>
      </c>
      <c r="J20" s="159">
        <v>1</v>
      </c>
      <c r="K20" s="160">
        <v>6.3</v>
      </c>
      <c r="N20" s="16"/>
    </row>
    <row r="21" spans="2:14" s="4" customFormat="1" ht="15.75" customHeight="1" x14ac:dyDescent="0.45">
      <c r="B21" s="152" t="s">
        <v>39</v>
      </c>
      <c r="C21" s="153" t="s">
        <v>21</v>
      </c>
      <c r="D21" s="154">
        <v>1</v>
      </c>
      <c r="E21" s="155">
        <v>37100</v>
      </c>
      <c r="F21" s="156">
        <v>634.5</v>
      </c>
      <c r="G21" s="157">
        <v>0.05</v>
      </c>
      <c r="H21" s="158">
        <v>0.997</v>
      </c>
      <c r="I21" s="158">
        <v>0.997</v>
      </c>
      <c r="J21" s="159">
        <v>1</v>
      </c>
      <c r="K21" s="160">
        <v>4.5999999999999996</v>
      </c>
      <c r="N21" s="16"/>
    </row>
    <row r="22" spans="2:14" s="4" customFormat="1" ht="15.75" customHeight="1" x14ac:dyDescent="0.45">
      <c r="B22" s="152" t="s">
        <v>40</v>
      </c>
      <c r="C22" s="153" t="s">
        <v>21</v>
      </c>
      <c r="D22" s="154">
        <v>1</v>
      </c>
      <c r="E22" s="155">
        <v>16300</v>
      </c>
      <c r="F22" s="156">
        <v>300.2</v>
      </c>
      <c r="G22" s="157">
        <v>5.1299999999999998E-2</v>
      </c>
      <c r="H22" s="158">
        <v>1</v>
      </c>
      <c r="I22" s="158">
        <v>1</v>
      </c>
      <c r="J22" s="159">
        <v>1</v>
      </c>
      <c r="K22" s="160">
        <v>3.7</v>
      </c>
      <c r="N22" s="16"/>
    </row>
    <row r="23" spans="2:14" s="4" customFormat="1" ht="15.75" customHeight="1" x14ac:dyDescent="0.45">
      <c r="B23" s="152" t="s">
        <v>41</v>
      </c>
      <c r="C23" s="153" t="s">
        <v>32</v>
      </c>
      <c r="D23" s="154">
        <v>1</v>
      </c>
      <c r="E23" s="155">
        <v>53400</v>
      </c>
      <c r="F23" s="156">
        <v>656.4</v>
      </c>
      <c r="G23" s="157">
        <v>0.05</v>
      </c>
      <c r="H23" s="158">
        <v>0.97099999999999997</v>
      </c>
      <c r="I23" s="158">
        <v>0.97699999999999998</v>
      </c>
      <c r="J23" s="159">
        <v>0.99199999999999999</v>
      </c>
      <c r="K23" s="160">
        <v>5.9</v>
      </c>
      <c r="N23" s="16"/>
    </row>
    <row r="24" spans="2:14" s="4" customFormat="1" ht="15.75" customHeight="1" x14ac:dyDescent="0.45">
      <c r="B24" s="152" t="s">
        <v>42</v>
      </c>
      <c r="C24" s="153" t="s">
        <v>32</v>
      </c>
      <c r="D24" s="154">
        <v>0.5</v>
      </c>
      <c r="E24" s="155">
        <v>44500</v>
      </c>
      <c r="F24" s="156">
        <v>270.89999999999998</v>
      </c>
      <c r="G24" s="157">
        <v>4.8800000000000003E-2</v>
      </c>
      <c r="H24" s="158">
        <v>0.96299999999999997</v>
      </c>
      <c r="I24" s="158">
        <v>1</v>
      </c>
      <c r="J24" s="159">
        <v>1</v>
      </c>
      <c r="K24" s="160">
        <v>4.5999999999999996</v>
      </c>
      <c r="N24" s="16"/>
    </row>
    <row r="25" spans="2:14" s="4" customFormat="1" ht="15.75" customHeight="1" x14ac:dyDescent="0.45">
      <c r="B25" s="152" t="s">
        <v>43</v>
      </c>
      <c r="C25" s="153" t="s">
        <v>32</v>
      </c>
      <c r="D25" s="154">
        <v>1</v>
      </c>
      <c r="E25" s="155" t="s">
        <v>44</v>
      </c>
      <c r="F25" s="156">
        <v>87.3</v>
      </c>
      <c r="G25" s="158" t="s">
        <v>44</v>
      </c>
      <c r="H25" s="158" t="s">
        <v>44</v>
      </c>
      <c r="I25" s="158" t="s">
        <v>44</v>
      </c>
      <c r="J25" s="158" t="s">
        <v>44</v>
      </c>
      <c r="K25" s="158" t="s">
        <v>44</v>
      </c>
      <c r="N25" s="16"/>
    </row>
    <row r="26" spans="2:14" s="4" customFormat="1" ht="15.75" customHeight="1" x14ac:dyDescent="0.45">
      <c r="B26" s="152" t="s">
        <v>45</v>
      </c>
      <c r="C26" s="153" t="s">
        <v>32</v>
      </c>
      <c r="D26" s="154">
        <v>1</v>
      </c>
      <c r="E26" s="155">
        <v>34900</v>
      </c>
      <c r="F26" s="156">
        <v>289</v>
      </c>
      <c r="G26" s="157">
        <v>4.7500000000000001E-2</v>
      </c>
      <c r="H26" s="158" t="s">
        <v>44</v>
      </c>
      <c r="I26" s="158" t="s">
        <v>44</v>
      </c>
      <c r="J26" s="159" t="s">
        <v>44</v>
      </c>
      <c r="K26" s="158" t="s">
        <v>44</v>
      </c>
      <c r="N26" s="16"/>
    </row>
    <row r="27" spans="2:14" s="4" customFormat="1" ht="15.75" customHeight="1" x14ac:dyDescent="0.45">
      <c r="B27" s="152" t="s">
        <v>46</v>
      </c>
      <c r="C27" s="153" t="s">
        <v>32</v>
      </c>
      <c r="D27" s="154">
        <v>1</v>
      </c>
      <c r="E27" s="155">
        <v>19100</v>
      </c>
      <c r="F27" s="156">
        <v>263.3</v>
      </c>
      <c r="G27" s="157">
        <v>4.7500000000000001E-2</v>
      </c>
      <c r="H27" s="158">
        <v>1</v>
      </c>
      <c r="I27" s="158">
        <v>1</v>
      </c>
      <c r="J27" s="159">
        <v>1</v>
      </c>
      <c r="K27" s="160">
        <v>7</v>
      </c>
      <c r="N27" s="16"/>
    </row>
    <row r="28" spans="2:14" s="4" customFormat="1" ht="15.75" customHeight="1" x14ac:dyDescent="0.45">
      <c r="B28" s="152" t="s">
        <v>47</v>
      </c>
      <c r="C28" s="153" t="s">
        <v>32</v>
      </c>
      <c r="D28" s="154">
        <v>1</v>
      </c>
      <c r="E28" s="155">
        <v>65400</v>
      </c>
      <c r="F28" s="156">
        <v>694</v>
      </c>
      <c r="G28" s="157">
        <v>4.7500000000000001E-2</v>
      </c>
      <c r="H28" s="158">
        <v>0.88100000000000001</v>
      </c>
      <c r="I28" s="158">
        <v>0.93400000000000005</v>
      </c>
      <c r="J28" s="159">
        <v>0.93400000000000005</v>
      </c>
      <c r="K28" s="160">
        <v>4.0999999999999996</v>
      </c>
      <c r="N28" s="16"/>
    </row>
    <row r="29" spans="2:14" s="4" customFormat="1" ht="15.75" customHeight="1" x14ac:dyDescent="0.45">
      <c r="B29" s="152" t="s">
        <v>48</v>
      </c>
      <c r="C29" s="153" t="s">
        <v>32</v>
      </c>
      <c r="D29" s="154">
        <v>1</v>
      </c>
      <c r="E29" s="155">
        <v>16600</v>
      </c>
      <c r="F29" s="156">
        <v>159.30000000000001</v>
      </c>
      <c r="G29" s="157">
        <v>4.7500000000000001E-2</v>
      </c>
      <c r="H29" s="158">
        <v>1</v>
      </c>
      <c r="I29" s="158">
        <v>1</v>
      </c>
      <c r="J29" s="159">
        <v>1</v>
      </c>
      <c r="K29" s="160">
        <v>10.4</v>
      </c>
      <c r="N29" s="16"/>
    </row>
    <row r="30" spans="2:14" s="4" customFormat="1" ht="15.75" customHeight="1" x14ac:dyDescent="0.45">
      <c r="B30" s="152" t="s">
        <v>49</v>
      </c>
      <c r="C30" s="153" t="s">
        <v>32</v>
      </c>
      <c r="D30" s="154">
        <v>1</v>
      </c>
      <c r="E30" s="155">
        <v>37300</v>
      </c>
      <c r="F30" s="156">
        <v>300.10000000000002</v>
      </c>
      <c r="G30" s="157">
        <v>4.7500000000000001E-2</v>
      </c>
      <c r="H30" s="158">
        <v>0.51500000000000001</v>
      </c>
      <c r="I30" s="158">
        <v>1</v>
      </c>
      <c r="J30" s="159">
        <v>1</v>
      </c>
      <c r="K30" s="160">
        <v>16.3</v>
      </c>
      <c r="N30" s="16"/>
    </row>
    <row r="31" spans="2:14" s="4" customFormat="1" ht="15.75" customHeight="1" x14ac:dyDescent="0.45">
      <c r="B31" s="152" t="s">
        <v>50</v>
      </c>
      <c r="C31" s="153" t="s">
        <v>32</v>
      </c>
      <c r="D31" s="154">
        <v>1</v>
      </c>
      <c r="E31" s="155">
        <v>59600</v>
      </c>
      <c r="F31" s="156">
        <v>600</v>
      </c>
      <c r="G31" s="157">
        <v>4.8800000000000003E-2</v>
      </c>
      <c r="H31" s="158">
        <v>1</v>
      </c>
      <c r="I31" s="158">
        <v>1</v>
      </c>
      <c r="J31" s="159">
        <v>1</v>
      </c>
      <c r="K31" s="160">
        <v>8.1</v>
      </c>
      <c r="N31" s="16"/>
    </row>
    <row r="32" spans="2:14" s="4" customFormat="1" ht="15.75" customHeight="1" x14ac:dyDescent="0.45">
      <c r="B32" s="152" t="s">
        <v>33</v>
      </c>
      <c r="C32" s="153" t="s">
        <v>32</v>
      </c>
      <c r="D32" s="154">
        <v>0.5</v>
      </c>
      <c r="E32" s="155">
        <v>76200</v>
      </c>
      <c r="F32" s="156">
        <v>395.5</v>
      </c>
      <c r="G32" s="157">
        <v>0.05</v>
      </c>
      <c r="H32" s="158">
        <v>0.97499999999999998</v>
      </c>
      <c r="I32" s="158">
        <v>0.97499999999999998</v>
      </c>
      <c r="J32" s="159">
        <v>1</v>
      </c>
      <c r="K32" s="160">
        <v>4.4000000000000004</v>
      </c>
      <c r="N32" s="16"/>
    </row>
    <row r="33" spans="2:14" s="4" customFormat="1" ht="15.75" customHeight="1" x14ac:dyDescent="0.45">
      <c r="B33" s="152" t="s">
        <v>34</v>
      </c>
      <c r="C33" s="153" t="s">
        <v>35</v>
      </c>
      <c r="D33" s="158">
        <v>0.66700000000000004</v>
      </c>
      <c r="E33" s="155">
        <v>63800</v>
      </c>
      <c r="F33" s="156">
        <v>602.70000000000005</v>
      </c>
      <c r="G33" s="157">
        <v>0.05</v>
      </c>
      <c r="H33" s="158">
        <v>0.94299999999999995</v>
      </c>
      <c r="I33" s="158">
        <v>0.97199999999999998</v>
      </c>
      <c r="J33" s="159">
        <v>1</v>
      </c>
      <c r="K33" s="160">
        <v>5.3</v>
      </c>
      <c r="N33" s="16"/>
    </row>
    <row r="34" spans="2:14" s="4" customFormat="1" ht="15.75" customHeight="1" x14ac:dyDescent="0.45">
      <c r="B34" s="50" t="s">
        <v>51</v>
      </c>
      <c r="C34" s="51" t="s">
        <v>35</v>
      </c>
      <c r="D34" s="52">
        <v>1</v>
      </c>
      <c r="E34" s="54">
        <v>51500</v>
      </c>
      <c r="F34" s="55">
        <v>710.5</v>
      </c>
      <c r="G34" s="56">
        <v>5.1299999999999998E-2</v>
      </c>
      <c r="H34" s="141">
        <v>0.72799999999999998</v>
      </c>
      <c r="I34" s="141">
        <v>0.85899999999999999</v>
      </c>
      <c r="J34" s="142">
        <v>0.97699999999999998</v>
      </c>
      <c r="K34" s="143">
        <v>6.8</v>
      </c>
      <c r="N34" s="16"/>
    </row>
    <row r="35" spans="2:14" s="4" customFormat="1" ht="15.75" customHeight="1" x14ac:dyDescent="0.45">
      <c r="B35" s="20" t="s">
        <v>52</v>
      </c>
      <c r="C35" s="21"/>
      <c r="D35" s="22"/>
      <c r="E35" s="22">
        <v>1079500</v>
      </c>
      <c r="F35" s="23"/>
      <c r="G35" s="24">
        <v>4.9399999999999999E-2</v>
      </c>
      <c r="H35" s="25">
        <v>0.93799999999999994</v>
      </c>
      <c r="I35" s="25">
        <v>0.97099999999999997</v>
      </c>
      <c r="J35" s="25">
        <v>0.98099999999999998</v>
      </c>
      <c r="K35" s="26">
        <v>5</v>
      </c>
      <c r="N35" s="27"/>
    </row>
    <row r="36" spans="2:14" ht="15.75" customHeight="1" x14ac:dyDescent="0.45">
      <c r="B36" s="28" t="s">
        <v>53</v>
      </c>
      <c r="C36" s="29"/>
      <c r="D36" s="29"/>
      <c r="E36" s="29"/>
      <c r="F36" s="29"/>
      <c r="G36" s="29"/>
      <c r="H36" s="29"/>
      <c r="I36" s="30"/>
      <c r="K36" s="31"/>
      <c r="L36" s="32"/>
      <c r="M36" s="32"/>
      <c r="N36" s="33"/>
    </row>
    <row r="37" spans="2:14" ht="15.75" customHeight="1" x14ac:dyDescent="0.45">
      <c r="B37" s="34"/>
      <c r="C37" s="29"/>
      <c r="D37" s="29"/>
      <c r="E37" s="29"/>
      <c r="F37" s="29"/>
      <c r="G37" s="29"/>
      <c r="H37" s="29"/>
      <c r="I37" s="30"/>
      <c r="K37" s="31"/>
      <c r="L37" s="32"/>
      <c r="M37" s="32"/>
      <c r="N37" s="33"/>
    </row>
  </sheetData>
  <mergeCells count="1">
    <mergeCell ref="H4:J4"/>
  </mergeCells>
  <dataValidations count="2">
    <dataValidation type="list" allowBlank="1" showInputMessage="1" showErrorMessage="1" sqref="B18:B34" xr:uid="{3505A5C6-B61F-409B-8B51-01FC225D5119}">
      <formula1>gwofAssetsList</formula1>
    </dataValidation>
    <dataValidation type="list" allowBlank="1" showInputMessage="1" showErrorMessage="1" sqref="B8:B16" xr:uid="{64F243A8-8B1F-4609-8003-B1F65E0EACBD}">
      <formula1>gptAssetsList</formula1>
    </dataValidation>
  </dataValidations>
  <pageMargins left="0.7" right="0.7" top="0.75" bottom="0.75" header="0.3" footer="0.3"/>
  <pageSetup paperSize="9" scale="6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F40BF-2145-411F-AA43-B1B141075FBF}">
  <sheetPr codeName="Sheet2">
    <pageSetUpPr fitToPage="1"/>
  </sheetPr>
  <dimension ref="A2:P54"/>
  <sheetViews>
    <sheetView showGridLines="0" zoomScale="90" zoomScaleNormal="90" workbookViewId="0"/>
  </sheetViews>
  <sheetFormatPr defaultColWidth="9.1328125" defaultRowHeight="15.75" customHeight="1" x14ac:dyDescent="0.45"/>
  <cols>
    <col min="1" max="1" width="5.59765625" style="257" customWidth="1"/>
    <col min="2" max="2" width="66.86328125" style="206" customWidth="1"/>
    <col min="3" max="5" width="13" style="206" customWidth="1"/>
    <col min="6" max="6" width="2.59765625" style="206" customWidth="1"/>
    <col min="7" max="7" width="13" style="259" customWidth="1"/>
    <col min="8" max="8" width="14.3984375" style="206" bestFit="1" customWidth="1"/>
    <col min="9" max="9" width="14.1328125" style="206" customWidth="1"/>
    <col min="10" max="10" width="16.59765625" style="206" bestFit="1" customWidth="1"/>
    <col min="11" max="11" width="13.59765625" style="206" bestFit="1" customWidth="1"/>
    <col min="12" max="12" width="13" style="206" customWidth="1"/>
    <col min="13" max="13" width="13.73046875" style="259" bestFit="1" customWidth="1"/>
    <col min="14" max="14" width="14.1328125" style="206" bestFit="1" customWidth="1"/>
    <col min="15" max="15" width="13" style="259" customWidth="1"/>
    <col min="16" max="16" width="12.1328125" style="206" customWidth="1"/>
    <col min="17" max="16384" width="9.1328125" style="207"/>
  </cols>
  <sheetData>
    <row r="2" spans="1:16" ht="15.75" customHeight="1" x14ac:dyDescent="0.45">
      <c r="B2" s="114" t="s">
        <v>70</v>
      </c>
      <c r="C2" s="204"/>
      <c r="D2" s="205"/>
      <c r="E2" s="205"/>
      <c r="F2" s="205"/>
      <c r="G2" s="258"/>
      <c r="H2" s="205"/>
      <c r="I2" s="205"/>
      <c r="J2" s="205"/>
      <c r="K2" s="205"/>
      <c r="L2" s="205"/>
      <c r="M2" s="258"/>
      <c r="N2" s="205"/>
      <c r="O2" s="258"/>
      <c r="P2" s="205"/>
    </row>
    <row r="3" spans="1:16" ht="13.9" x14ac:dyDescent="0.45">
      <c r="B3" s="208"/>
    </row>
    <row r="4" spans="1:16" s="206" customFormat="1" ht="13.5" x14ac:dyDescent="0.45">
      <c r="A4" s="260"/>
      <c r="B4" s="261"/>
      <c r="C4" s="478" t="s">
        <v>71</v>
      </c>
      <c r="D4" s="479"/>
      <c r="E4" s="480"/>
      <c r="F4" s="262"/>
      <c r="G4" s="481" t="s">
        <v>72</v>
      </c>
      <c r="H4" s="482"/>
      <c r="I4" s="482"/>
      <c r="J4" s="482"/>
      <c r="K4" s="482"/>
      <c r="L4" s="482"/>
      <c r="M4" s="482"/>
      <c r="N4" s="482"/>
      <c r="O4" s="482"/>
      <c r="P4" s="496"/>
    </row>
    <row r="5" spans="1:16" s="206" customFormat="1" ht="13.5" x14ac:dyDescent="0.45">
      <c r="A5" s="260"/>
      <c r="B5" s="261"/>
      <c r="C5" s="478" t="s">
        <v>177</v>
      </c>
      <c r="D5" s="479"/>
      <c r="E5" s="480"/>
      <c r="F5" s="262"/>
      <c r="G5" s="188" t="s">
        <v>5</v>
      </c>
      <c r="H5" s="188" t="s">
        <v>74</v>
      </c>
      <c r="I5" s="188" t="s">
        <v>75</v>
      </c>
      <c r="J5" s="263" t="s">
        <v>76</v>
      </c>
      <c r="K5" s="259"/>
      <c r="L5" s="259"/>
      <c r="M5" s="264" t="s">
        <v>77</v>
      </c>
      <c r="N5" s="188" t="s">
        <v>78</v>
      </c>
      <c r="O5" s="188" t="s">
        <v>5</v>
      </c>
      <c r="P5" s="265" t="s">
        <v>79</v>
      </c>
    </row>
    <row r="6" spans="1:16" s="206" customFormat="1" ht="13.5" x14ac:dyDescent="0.45">
      <c r="A6" s="260"/>
      <c r="B6" s="261"/>
      <c r="C6" s="497" t="s">
        <v>80</v>
      </c>
      <c r="D6" s="498"/>
      <c r="E6" s="499"/>
      <c r="F6" s="262"/>
      <c r="G6" s="266">
        <v>43465</v>
      </c>
      <c r="H6" s="188" t="s">
        <v>81</v>
      </c>
      <c r="I6" s="188" t="s">
        <v>82</v>
      </c>
      <c r="J6" s="188" t="s">
        <v>83</v>
      </c>
      <c r="K6" s="188" t="s">
        <v>84</v>
      </c>
      <c r="L6" s="188" t="s">
        <v>85</v>
      </c>
      <c r="M6" s="264" t="s">
        <v>86</v>
      </c>
      <c r="N6" s="188" t="s">
        <v>87</v>
      </c>
      <c r="O6" s="266">
        <v>43646</v>
      </c>
      <c r="P6" s="267" t="s">
        <v>88</v>
      </c>
    </row>
    <row r="7" spans="1:16" s="206" customFormat="1" ht="20.25" customHeight="1" x14ac:dyDescent="0.45">
      <c r="A7" s="260"/>
      <c r="B7" s="43"/>
      <c r="C7" s="45">
        <v>2018</v>
      </c>
      <c r="D7" s="45">
        <v>2019</v>
      </c>
      <c r="E7" s="293" t="s">
        <v>89</v>
      </c>
      <c r="F7" s="262"/>
      <c r="G7" s="188" t="s">
        <v>13</v>
      </c>
      <c r="H7" s="188" t="s">
        <v>13</v>
      </c>
      <c r="I7" s="188" t="s">
        <v>13</v>
      </c>
      <c r="J7" s="188" t="s">
        <v>13</v>
      </c>
      <c r="K7" s="188" t="s">
        <v>13</v>
      </c>
      <c r="L7" s="188" t="s">
        <v>13</v>
      </c>
      <c r="M7" s="188" t="s">
        <v>13</v>
      </c>
      <c r="N7" s="188" t="s">
        <v>13</v>
      </c>
      <c r="O7" s="188" t="s">
        <v>13</v>
      </c>
      <c r="P7" s="265" t="s">
        <v>14</v>
      </c>
    </row>
    <row r="8" spans="1:16" s="206" customFormat="1" ht="15.75" customHeight="1" x14ac:dyDescent="0.45">
      <c r="A8" s="260"/>
      <c r="B8" s="17" t="s">
        <v>19</v>
      </c>
      <c r="C8" s="17"/>
      <c r="D8" s="17"/>
      <c r="E8" s="17"/>
      <c r="F8" s="268"/>
      <c r="G8" s="17"/>
      <c r="H8" s="17"/>
      <c r="I8" s="17"/>
      <c r="J8" s="17"/>
      <c r="K8" s="17"/>
      <c r="L8" s="17"/>
      <c r="M8" s="17"/>
      <c r="N8" s="17"/>
      <c r="O8" s="17"/>
      <c r="P8" s="17"/>
    </row>
    <row r="9" spans="1:16" s="206" customFormat="1" ht="15.75" customHeight="1" x14ac:dyDescent="0.45">
      <c r="A9" s="269"/>
      <c r="B9" s="213" t="s">
        <v>133</v>
      </c>
      <c r="C9" s="306">
        <v>2.7</v>
      </c>
      <c r="D9" s="306">
        <v>3.3</v>
      </c>
      <c r="E9" s="307">
        <v>0.59999999999999964</v>
      </c>
      <c r="F9" s="270"/>
      <c r="G9" s="300">
        <v>86</v>
      </c>
      <c r="H9" s="300">
        <v>0</v>
      </c>
      <c r="I9" s="300">
        <v>0</v>
      </c>
      <c r="J9" s="300">
        <v>0.7</v>
      </c>
      <c r="K9" s="300">
        <v>0</v>
      </c>
      <c r="L9" s="300">
        <v>0</v>
      </c>
      <c r="M9" s="300">
        <v>0</v>
      </c>
      <c r="N9" s="300">
        <v>0</v>
      </c>
      <c r="O9" s="301">
        <v>86.7</v>
      </c>
      <c r="P9" s="302">
        <v>4.1329011345218811</v>
      </c>
    </row>
    <row r="10" spans="1:16" s="206" customFormat="1" ht="15.75" customHeight="1" x14ac:dyDescent="0.45">
      <c r="A10" s="269"/>
      <c r="B10" s="214" t="s">
        <v>134</v>
      </c>
      <c r="C10" s="308">
        <v>1.3</v>
      </c>
      <c r="D10" s="309">
        <v>1.4</v>
      </c>
      <c r="E10" s="310">
        <v>9.9999999999999867E-2</v>
      </c>
      <c r="F10" s="270"/>
      <c r="G10" s="303">
        <v>33.299999999999997</v>
      </c>
      <c r="H10" s="303">
        <v>0</v>
      </c>
      <c r="I10" s="303">
        <v>0</v>
      </c>
      <c r="J10" s="303">
        <v>0</v>
      </c>
      <c r="K10" s="303">
        <v>0</v>
      </c>
      <c r="L10" s="303">
        <v>0</v>
      </c>
      <c r="M10" s="303">
        <v>0.1</v>
      </c>
      <c r="N10" s="303">
        <v>0</v>
      </c>
      <c r="O10" s="304">
        <v>33.4</v>
      </c>
      <c r="P10" s="305">
        <v>1.5921441510153493</v>
      </c>
    </row>
    <row r="11" spans="1:16" s="206" customFormat="1" ht="15.75" customHeight="1" x14ac:dyDescent="0.45">
      <c r="A11" s="269"/>
      <c r="B11" s="214" t="s">
        <v>135</v>
      </c>
      <c r="C11" s="308">
        <v>1.9</v>
      </c>
      <c r="D11" s="309">
        <v>2</v>
      </c>
      <c r="E11" s="310">
        <v>0.10000000000000009</v>
      </c>
      <c r="F11" s="270"/>
      <c r="G11" s="303">
        <v>65</v>
      </c>
      <c r="H11" s="303">
        <v>0</v>
      </c>
      <c r="I11" s="303">
        <v>0</v>
      </c>
      <c r="J11" s="303">
        <v>0</v>
      </c>
      <c r="K11" s="303">
        <v>0</v>
      </c>
      <c r="L11" s="303">
        <v>0</v>
      </c>
      <c r="M11" s="303">
        <v>4.5</v>
      </c>
      <c r="N11" s="303">
        <v>0</v>
      </c>
      <c r="O11" s="304">
        <v>69.5</v>
      </c>
      <c r="P11" s="305">
        <v>3.3129945657355329</v>
      </c>
    </row>
    <row r="12" spans="1:16" s="206" customFormat="1" ht="15.75" customHeight="1" x14ac:dyDescent="0.45">
      <c r="A12" s="269"/>
      <c r="B12" s="214" t="s">
        <v>136</v>
      </c>
      <c r="C12" s="308">
        <v>3</v>
      </c>
      <c r="D12" s="309">
        <v>3.1</v>
      </c>
      <c r="E12" s="310">
        <v>0.10000000000000009</v>
      </c>
      <c r="F12" s="270"/>
      <c r="G12" s="303">
        <v>107</v>
      </c>
      <c r="H12" s="303">
        <v>0</v>
      </c>
      <c r="I12" s="303">
        <v>0</v>
      </c>
      <c r="J12" s="303">
        <v>0</v>
      </c>
      <c r="K12" s="303">
        <v>0</v>
      </c>
      <c r="L12" s="303">
        <v>0</v>
      </c>
      <c r="M12" s="303">
        <v>5</v>
      </c>
      <c r="N12" s="303">
        <v>0</v>
      </c>
      <c r="O12" s="304">
        <v>112</v>
      </c>
      <c r="P12" s="305">
        <v>5.3389264944227293</v>
      </c>
    </row>
    <row r="13" spans="1:16" s="206" customFormat="1" ht="15.75" customHeight="1" x14ac:dyDescent="0.45">
      <c r="A13" s="269"/>
      <c r="B13" s="214" t="s">
        <v>137</v>
      </c>
      <c r="C13" s="308">
        <v>5.2</v>
      </c>
      <c r="D13" s="309">
        <v>5.4</v>
      </c>
      <c r="E13" s="310">
        <v>0.20000000000000018</v>
      </c>
      <c r="F13" s="270"/>
      <c r="G13" s="303">
        <v>152</v>
      </c>
      <c r="H13" s="303">
        <v>0</v>
      </c>
      <c r="I13" s="303">
        <v>0</v>
      </c>
      <c r="J13" s="303">
        <v>0</v>
      </c>
      <c r="K13" s="303">
        <v>0</v>
      </c>
      <c r="L13" s="303">
        <v>0</v>
      </c>
      <c r="M13" s="303">
        <v>10</v>
      </c>
      <c r="N13" s="303">
        <v>0</v>
      </c>
      <c r="O13" s="304">
        <v>162</v>
      </c>
      <c r="P13" s="305">
        <v>7.7223758222900187</v>
      </c>
    </row>
    <row r="14" spans="1:16" s="206" customFormat="1" ht="15.75" customHeight="1" x14ac:dyDescent="0.45">
      <c r="A14" s="269"/>
      <c r="B14" s="214" t="s">
        <v>138</v>
      </c>
      <c r="C14" s="308">
        <v>0.9</v>
      </c>
      <c r="D14" s="309">
        <v>1</v>
      </c>
      <c r="E14" s="310">
        <v>0.1</v>
      </c>
      <c r="F14" s="270"/>
      <c r="G14" s="303">
        <v>26</v>
      </c>
      <c r="H14" s="303">
        <v>0</v>
      </c>
      <c r="I14" s="303">
        <v>0</v>
      </c>
      <c r="J14" s="303">
        <v>0</v>
      </c>
      <c r="K14" s="303">
        <v>0</v>
      </c>
      <c r="L14" s="303">
        <v>0</v>
      </c>
      <c r="M14" s="303">
        <v>0</v>
      </c>
      <c r="N14" s="303">
        <v>0</v>
      </c>
      <c r="O14" s="304">
        <v>26</v>
      </c>
      <c r="P14" s="305">
        <v>1.2393936504909906</v>
      </c>
    </row>
    <row r="15" spans="1:16" s="206" customFormat="1" ht="15.75" customHeight="1" x14ac:dyDescent="0.45">
      <c r="A15" s="269"/>
      <c r="B15" s="214" t="s">
        <v>139</v>
      </c>
      <c r="C15" s="308">
        <v>2.8</v>
      </c>
      <c r="D15" s="309">
        <v>2.9</v>
      </c>
      <c r="E15" s="310">
        <v>0.10000000000000009</v>
      </c>
      <c r="F15" s="270"/>
      <c r="G15" s="303">
        <v>104.5</v>
      </c>
      <c r="H15" s="303">
        <v>0</v>
      </c>
      <c r="I15" s="303">
        <v>0.1</v>
      </c>
      <c r="J15" s="303">
        <v>0</v>
      </c>
      <c r="K15" s="303">
        <v>0</v>
      </c>
      <c r="L15" s="303">
        <v>0</v>
      </c>
      <c r="M15" s="303">
        <v>8.9</v>
      </c>
      <c r="N15" s="303">
        <v>0</v>
      </c>
      <c r="O15" s="304">
        <v>113.5</v>
      </c>
      <c r="P15" s="305">
        <v>5.4104299742587481</v>
      </c>
    </row>
    <row r="16" spans="1:16" s="206" customFormat="1" ht="15.75" customHeight="1" x14ac:dyDescent="0.45">
      <c r="A16" s="269"/>
      <c r="B16" s="214" t="s">
        <v>141</v>
      </c>
      <c r="C16" s="308">
        <v>1.3</v>
      </c>
      <c r="D16" s="309">
        <v>1.3</v>
      </c>
      <c r="E16" s="310">
        <v>0</v>
      </c>
      <c r="F16" s="270"/>
      <c r="G16" s="303">
        <v>30.5</v>
      </c>
      <c r="H16" s="303">
        <v>0</v>
      </c>
      <c r="I16" s="303">
        <v>0</v>
      </c>
      <c r="J16" s="303">
        <v>0.7</v>
      </c>
      <c r="K16" s="303">
        <v>0</v>
      </c>
      <c r="L16" s="303">
        <v>0</v>
      </c>
      <c r="M16" s="303">
        <v>0.6</v>
      </c>
      <c r="N16" s="303">
        <v>0</v>
      </c>
      <c r="O16" s="304">
        <v>31.8</v>
      </c>
      <c r="P16" s="305">
        <v>1.5158737725235965</v>
      </c>
    </row>
    <row r="17" spans="1:16" s="206" customFormat="1" ht="15.75" customHeight="1" x14ac:dyDescent="0.45">
      <c r="A17" s="269"/>
      <c r="B17" s="214" t="s">
        <v>142</v>
      </c>
      <c r="C17" s="308">
        <v>1.1000000000000001</v>
      </c>
      <c r="D17" s="309">
        <v>1.1000000000000001</v>
      </c>
      <c r="E17" s="310">
        <v>0</v>
      </c>
      <c r="F17" s="270"/>
      <c r="G17" s="303">
        <v>35.5</v>
      </c>
      <c r="H17" s="303">
        <v>0</v>
      </c>
      <c r="I17" s="303">
        <v>0</v>
      </c>
      <c r="J17" s="303">
        <v>0</v>
      </c>
      <c r="K17" s="303">
        <v>0</v>
      </c>
      <c r="L17" s="303">
        <v>0</v>
      </c>
      <c r="M17" s="303">
        <v>0</v>
      </c>
      <c r="N17" s="303">
        <v>0</v>
      </c>
      <c r="O17" s="304">
        <v>35.5</v>
      </c>
      <c r="P17" s="305">
        <v>1.6922490227857758</v>
      </c>
    </row>
    <row r="18" spans="1:16" s="206" customFormat="1" ht="15.75" customHeight="1" x14ac:dyDescent="0.45">
      <c r="A18" s="269"/>
      <c r="B18" s="214" t="s">
        <v>143</v>
      </c>
      <c r="C18" s="308">
        <v>1.2</v>
      </c>
      <c r="D18" s="309">
        <v>1.2</v>
      </c>
      <c r="E18" s="310">
        <v>0</v>
      </c>
      <c r="F18" s="270"/>
      <c r="G18" s="303">
        <v>40</v>
      </c>
      <c r="H18" s="303">
        <v>0</v>
      </c>
      <c r="I18" s="303">
        <v>0.2</v>
      </c>
      <c r="J18" s="303">
        <v>0</v>
      </c>
      <c r="K18" s="303">
        <v>0</v>
      </c>
      <c r="L18" s="303">
        <v>0</v>
      </c>
      <c r="M18" s="303">
        <v>0</v>
      </c>
      <c r="N18" s="303">
        <v>0</v>
      </c>
      <c r="O18" s="304">
        <v>40.200000000000003</v>
      </c>
      <c r="P18" s="305">
        <v>1.9162932596053013</v>
      </c>
    </row>
    <row r="19" spans="1:16" s="206" customFormat="1" ht="15.75" customHeight="1" x14ac:dyDescent="0.45">
      <c r="A19" s="269"/>
      <c r="B19" s="214" t="s">
        <v>144</v>
      </c>
      <c r="C19" s="308">
        <v>2.9</v>
      </c>
      <c r="D19" s="309">
        <v>2.7</v>
      </c>
      <c r="E19" s="310">
        <v>-0.19999999999999973</v>
      </c>
      <c r="F19" s="270"/>
      <c r="G19" s="303">
        <v>121.5</v>
      </c>
      <c r="H19" s="303">
        <v>1</v>
      </c>
      <c r="I19" s="303">
        <v>0.2</v>
      </c>
      <c r="J19" s="303">
        <v>0.2</v>
      </c>
      <c r="K19" s="303">
        <v>0</v>
      </c>
      <c r="L19" s="303">
        <v>0</v>
      </c>
      <c r="M19" s="303">
        <v>0</v>
      </c>
      <c r="N19" s="303">
        <v>0</v>
      </c>
      <c r="O19" s="304">
        <v>122.9</v>
      </c>
      <c r="P19" s="305">
        <v>5.858518447897799</v>
      </c>
    </row>
    <row r="20" spans="1:16" s="206" customFormat="1" ht="15.75" customHeight="1" x14ac:dyDescent="0.45">
      <c r="A20" s="269"/>
      <c r="B20" s="214" t="s">
        <v>145</v>
      </c>
      <c r="C20" s="308">
        <v>1</v>
      </c>
      <c r="D20" s="309">
        <v>1</v>
      </c>
      <c r="E20" s="310">
        <v>0</v>
      </c>
      <c r="F20" s="270"/>
      <c r="G20" s="303">
        <v>28</v>
      </c>
      <c r="H20" s="303">
        <v>0</v>
      </c>
      <c r="I20" s="303">
        <v>0.2</v>
      </c>
      <c r="J20" s="303">
        <v>0.2</v>
      </c>
      <c r="K20" s="303">
        <v>0</v>
      </c>
      <c r="L20" s="303">
        <v>0</v>
      </c>
      <c r="M20" s="303">
        <v>0.4</v>
      </c>
      <c r="N20" s="303">
        <v>0</v>
      </c>
      <c r="O20" s="304">
        <v>28.799999999999997</v>
      </c>
      <c r="P20" s="305">
        <v>1.3728668128515589</v>
      </c>
    </row>
    <row r="21" spans="1:16" s="206" customFormat="1" ht="15.75" customHeight="1" x14ac:dyDescent="0.45">
      <c r="A21" s="269"/>
      <c r="B21" s="214" t="s">
        <v>146</v>
      </c>
      <c r="C21" s="308">
        <v>1.7</v>
      </c>
      <c r="D21" s="309">
        <v>1.8</v>
      </c>
      <c r="E21" s="310">
        <v>0.10000000000000009</v>
      </c>
      <c r="F21" s="270"/>
      <c r="G21" s="303">
        <v>58</v>
      </c>
      <c r="H21" s="303">
        <v>0</v>
      </c>
      <c r="I21" s="303">
        <v>0.2</v>
      </c>
      <c r="J21" s="303">
        <v>0</v>
      </c>
      <c r="K21" s="303">
        <v>0</v>
      </c>
      <c r="L21" s="303">
        <v>0</v>
      </c>
      <c r="M21" s="303">
        <v>4.3</v>
      </c>
      <c r="N21" s="303">
        <v>0</v>
      </c>
      <c r="O21" s="304">
        <v>62.5</v>
      </c>
      <c r="P21" s="305">
        <v>2.9793116598341123</v>
      </c>
    </row>
    <row r="22" spans="1:16" s="206" customFormat="1" ht="15.75" customHeight="1" x14ac:dyDescent="0.45">
      <c r="A22" s="269"/>
      <c r="B22" s="214" t="s">
        <v>147</v>
      </c>
      <c r="C22" s="308">
        <v>1</v>
      </c>
      <c r="D22" s="309">
        <v>1</v>
      </c>
      <c r="E22" s="310">
        <v>0</v>
      </c>
      <c r="F22" s="270"/>
      <c r="G22" s="303">
        <v>26.5</v>
      </c>
      <c r="H22" s="303">
        <v>0</v>
      </c>
      <c r="I22" s="303">
        <v>0.6</v>
      </c>
      <c r="J22" s="303">
        <v>0</v>
      </c>
      <c r="K22" s="303">
        <v>0</v>
      </c>
      <c r="L22" s="303">
        <v>0</v>
      </c>
      <c r="M22" s="303">
        <v>0</v>
      </c>
      <c r="N22" s="303">
        <v>0</v>
      </c>
      <c r="O22" s="304">
        <v>27.1</v>
      </c>
      <c r="P22" s="305">
        <v>1.291829535704071</v>
      </c>
    </row>
    <row r="23" spans="1:16" s="206" customFormat="1" ht="15.75" customHeight="1" x14ac:dyDescent="0.45">
      <c r="A23" s="269"/>
      <c r="B23" s="214" t="s">
        <v>148</v>
      </c>
      <c r="C23" s="308">
        <v>1.9</v>
      </c>
      <c r="D23" s="309">
        <v>1.9</v>
      </c>
      <c r="E23" s="310">
        <v>0</v>
      </c>
      <c r="F23" s="270"/>
      <c r="G23" s="303">
        <v>61</v>
      </c>
      <c r="H23" s="303">
        <v>0.3</v>
      </c>
      <c r="I23" s="303">
        <v>0.1</v>
      </c>
      <c r="J23" s="303">
        <v>1.1000000000000001</v>
      </c>
      <c r="K23" s="303">
        <v>0</v>
      </c>
      <c r="L23" s="303">
        <v>0</v>
      </c>
      <c r="M23" s="303">
        <v>0.3</v>
      </c>
      <c r="N23" s="303">
        <v>0</v>
      </c>
      <c r="O23" s="304">
        <v>62.8</v>
      </c>
      <c r="P23" s="305">
        <v>2.9936123558013157</v>
      </c>
    </row>
    <row r="24" spans="1:16" s="206" customFormat="1" ht="15.75" customHeight="1" x14ac:dyDescent="0.45">
      <c r="A24" s="269"/>
      <c r="B24" s="214" t="s">
        <v>149</v>
      </c>
      <c r="C24" s="308">
        <v>1.1000000000000001</v>
      </c>
      <c r="D24" s="309">
        <v>1.1000000000000001</v>
      </c>
      <c r="E24" s="310">
        <v>0</v>
      </c>
      <c r="F24" s="270"/>
      <c r="G24" s="303">
        <v>39.299999999999997</v>
      </c>
      <c r="H24" s="303">
        <v>0</v>
      </c>
      <c r="I24" s="303">
        <v>0</v>
      </c>
      <c r="J24" s="303">
        <v>0</v>
      </c>
      <c r="K24" s="303">
        <v>0</v>
      </c>
      <c r="L24" s="303">
        <v>0</v>
      </c>
      <c r="M24" s="303">
        <v>2.2999999999999998</v>
      </c>
      <c r="N24" s="303">
        <v>0</v>
      </c>
      <c r="O24" s="304">
        <v>41.599999999999994</v>
      </c>
      <c r="P24" s="305">
        <v>1.9830298407855849</v>
      </c>
    </row>
    <row r="25" spans="1:16" s="206" customFormat="1" ht="15.75" customHeight="1" x14ac:dyDescent="0.45">
      <c r="A25" s="269"/>
      <c r="B25" s="214" t="s">
        <v>150</v>
      </c>
      <c r="C25" s="308">
        <v>1.2</v>
      </c>
      <c r="D25" s="309">
        <v>1.2</v>
      </c>
      <c r="E25" s="310">
        <v>0</v>
      </c>
      <c r="F25" s="270"/>
      <c r="G25" s="303">
        <v>46</v>
      </c>
      <c r="H25" s="303">
        <v>0</v>
      </c>
      <c r="I25" s="303">
        <v>0</v>
      </c>
      <c r="J25" s="303">
        <v>0</v>
      </c>
      <c r="K25" s="303">
        <v>0</v>
      </c>
      <c r="L25" s="303">
        <v>0</v>
      </c>
      <c r="M25" s="303">
        <v>0.8</v>
      </c>
      <c r="N25" s="303">
        <v>0</v>
      </c>
      <c r="O25" s="304">
        <v>46.8</v>
      </c>
      <c r="P25" s="305">
        <v>2.2309085708837832</v>
      </c>
    </row>
    <row r="26" spans="1:16" s="206" customFormat="1" ht="15.75" customHeight="1" x14ac:dyDescent="0.45">
      <c r="A26" s="269"/>
      <c r="B26" s="214" t="s">
        <v>151</v>
      </c>
      <c r="C26" s="308">
        <v>0</v>
      </c>
      <c r="D26" s="309">
        <v>0.7</v>
      </c>
      <c r="E26" s="310">
        <v>0.7</v>
      </c>
      <c r="F26" s="270"/>
      <c r="G26" s="303">
        <v>25.5</v>
      </c>
      <c r="H26" s="303">
        <v>-0.1</v>
      </c>
      <c r="I26" s="303">
        <v>0</v>
      </c>
      <c r="J26" s="303">
        <v>0</v>
      </c>
      <c r="K26" s="303">
        <v>0</v>
      </c>
      <c r="L26" s="303">
        <v>0</v>
      </c>
      <c r="M26" s="303">
        <v>1.1000000000000001</v>
      </c>
      <c r="N26" s="303">
        <v>0</v>
      </c>
      <c r="O26" s="304">
        <v>26.5</v>
      </c>
      <c r="P26" s="305">
        <v>1.2632281437696635</v>
      </c>
    </row>
    <row r="27" spans="1:16" s="206" customFormat="1" ht="15.75" customHeight="1" x14ac:dyDescent="0.45">
      <c r="A27" s="269"/>
      <c r="B27" s="214" t="s">
        <v>152</v>
      </c>
      <c r="C27" s="308">
        <v>1.2</v>
      </c>
      <c r="D27" s="309">
        <v>1.5</v>
      </c>
      <c r="E27" s="310">
        <v>0.30000000000000004</v>
      </c>
      <c r="F27" s="270"/>
      <c r="G27" s="303">
        <v>51.8</v>
      </c>
      <c r="H27" s="303">
        <v>-0.1</v>
      </c>
      <c r="I27" s="303">
        <v>0</v>
      </c>
      <c r="J27" s="303">
        <v>0</v>
      </c>
      <c r="K27" s="303">
        <v>0</v>
      </c>
      <c r="L27" s="303">
        <v>0</v>
      </c>
      <c r="M27" s="303">
        <v>0.3</v>
      </c>
      <c r="N27" s="303">
        <v>0</v>
      </c>
      <c r="O27" s="304">
        <v>51.999999999999993</v>
      </c>
      <c r="P27" s="305">
        <v>2.4787873009819812</v>
      </c>
    </row>
    <row r="28" spans="1:16" s="206" customFormat="1" ht="15.75" customHeight="1" x14ac:dyDescent="0.45">
      <c r="A28" s="269"/>
      <c r="B28" s="214" t="s">
        <v>153</v>
      </c>
      <c r="C28" s="308">
        <v>0</v>
      </c>
      <c r="D28" s="309">
        <v>1.5</v>
      </c>
      <c r="E28" s="310">
        <v>1.5</v>
      </c>
      <c r="F28" s="270"/>
      <c r="G28" s="303">
        <v>0</v>
      </c>
      <c r="H28" s="303">
        <v>6.6</v>
      </c>
      <c r="I28" s="303">
        <v>0</v>
      </c>
      <c r="J28" s="303">
        <v>0</v>
      </c>
      <c r="K28" s="303">
        <v>0</v>
      </c>
      <c r="L28" s="303">
        <v>0</v>
      </c>
      <c r="M28" s="303">
        <v>3.6</v>
      </c>
      <c r="N28" s="303">
        <v>60.2</v>
      </c>
      <c r="O28" s="304">
        <v>70.400000000000006</v>
      </c>
      <c r="P28" s="305">
        <v>3.3558966536371444</v>
      </c>
    </row>
    <row r="29" spans="1:16" s="206" customFormat="1" ht="15.75" customHeight="1" x14ac:dyDescent="0.45">
      <c r="A29" s="269"/>
      <c r="B29" s="214" t="s">
        <v>154</v>
      </c>
      <c r="C29" s="308">
        <v>0</v>
      </c>
      <c r="D29" s="309">
        <v>0.2</v>
      </c>
      <c r="E29" s="310">
        <v>0.2</v>
      </c>
      <c r="F29" s="270"/>
      <c r="G29" s="303">
        <v>0</v>
      </c>
      <c r="H29" s="303">
        <v>0</v>
      </c>
      <c r="I29" s="303">
        <v>0</v>
      </c>
      <c r="J29" s="303">
        <v>0</v>
      </c>
      <c r="K29" s="303">
        <v>25.4</v>
      </c>
      <c r="L29" s="303">
        <v>0</v>
      </c>
      <c r="M29" s="303">
        <v>-1.4</v>
      </c>
      <c r="N29" s="303">
        <v>0</v>
      </c>
      <c r="O29" s="304">
        <v>24</v>
      </c>
      <c r="P29" s="305">
        <v>1.1440556773762991</v>
      </c>
    </row>
    <row r="30" spans="1:16" s="206" customFormat="1" ht="15.75" customHeight="1" x14ac:dyDescent="0.45">
      <c r="A30" s="269"/>
      <c r="B30" s="214" t="s">
        <v>155</v>
      </c>
      <c r="C30" s="308">
        <v>0</v>
      </c>
      <c r="D30" s="309">
        <v>0.1</v>
      </c>
      <c r="E30" s="310">
        <v>0.1</v>
      </c>
      <c r="F30" s="270"/>
      <c r="G30" s="303">
        <v>0</v>
      </c>
      <c r="H30" s="303">
        <v>0</v>
      </c>
      <c r="I30" s="303">
        <v>0</v>
      </c>
      <c r="J30" s="303">
        <v>0</v>
      </c>
      <c r="K30" s="303">
        <v>41.7</v>
      </c>
      <c r="L30" s="303">
        <v>0</v>
      </c>
      <c r="M30" s="303">
        <v>-2.2000000000000002</v>
      </c>
      <c r="N30" s="303">
        <v>0</v>
      </c>
      <c r="O30" s="304">
        <v>39.5</v>
      </c>
      <c r="P30" s="305">
        <v>1.882924969015159</v>
      </c>
    </row>
    <row r="31" spans="1:16" s="206" customFormat="1" ht="15.75" customHeight="1" x14ac:dyDescent="0.45">
      <c r="A31" s="269"/>
      <c r="B31" s="214" t="s">
        <v>156</v>
      </c>
      <c r="C31" s="311">
        <v>0</v>
      </c>
      <c r="D31" s="309">
        <v>0.2</v>
      </c>
      <c r="E31" s="310">
        <v>0.2</v>
      </c>
      <c r="F31" s="270"/>
      <c r="G31" s="303">
        <v>0</v>
      </c>
      <c r="H31" s="303">
        <v>0</v>
      </c>
      <c r="I31" s="303">
        <v>0</v>
      </c>
      <c r="J31" s="303">
        <v>0</v>
      </c>
      <c r="K31" s="303">
        <v>43.9</v>
      </c>
      <c r="L31" s="303">
        <v>0</v>
      </c>
      <c r="M31" s="303">
        <v>-2.4</v>
      </c>
      <c r="N31" s="303">
        <v>0</v>
      </c>
      <c r="O31" s="304">
        <v>41.5</v>
      </c>
      <c r="P31" s="305">
        <v>1.9782629421298505</v>
      </c>
    </row>
    <row r="32" spans="1:16" s="206" customFormat="1" ht="15.75" customHeight="1" x14ac:dyDescent="0.45">
      <c r="A32" s="269"/>
      <c r="B32" s="214" t="s">
        <v>157</v>
      </c>
      <c r="C32" s="311">
        <v>3.1</v>
      </c>
      <c r="D32" s="309">
        <v>2.9</v>
      </c>
      <c r="E32" s="310">
        <v>-0.20000000000000018</v>
      </c>
      <c r="F32" s="270"/>
      <c r="G32" s="303">
        <v>90</v>
      </c>
      <c r="H32" s="303">
        <v>0</v>
      </c>
      <c r="I32" s="303">
        <v>1.4000000000000001</v>
      </c>
      <c r="J32" s="303">
        <v>0.2</v>
      </c>
      <c r="K32" s="303">
        <v>0</v>
      </c>
      <c r="L32" s="303">
        <v>0</v>
      </c>
      <c r="M32" s="303">
        <v>0</v>
      </c>
      <c r="N32" s="303">
        <v>0</v>
      </c>
      <c r="O32" s="304">
        <v>91.600000000000009</v>
      </c>
      <c r="P32" s="305">
        <v>4.3664791686528748</v>
      </c>
    </row>
    <row r="33" spans="1:16" s="206" customFormat="1" ht="15.75" customHeight="1" x14ac:dyDescent="0.45">
      <c r="A33" s="269"/>
      <c r="B33" s="214" t="s">
        <v>158</v>
      </c>
      <c r="C33" s="308">
        <v>3.1</v>
      </c>
      <c r="D33" s="309">
        <v>2.6</v>
      </c>
      <c r="E33" s="310">
        <v>-0.5</v>
      </c>
      <c r="F33" s="270"/>
      <c r="G33" s="303">
        <v>82.5</v>
      </c>
      <c r="H33" s="303">
        <v>0</v>
      </c>
      <c r="I33" s="303">
        <v>0.1</v>
      </c>
      <c r="J33" s="303">
        <v>0.6</v>
      </c>
      <c r="K33" s="303">
        <v>0</v>
      </c>
      <c r="L33" s="303">
        <v>0</v>
      </c>
      <c r="M33" s="303">
        <v>6.3</v>
      </c>
      <c r="N33" s="303">
        <v>0</v>
      </c>
      <c r="O33" s="304">
        <v>89.499999999999986</v>
      </c>
      <c r="P33" s="305">
        <v>4.2663742968824483</v>
      </c>
    </row>
    <row r="34" spans="1:16" s="206" customFormat="1" ht="15.75" customHeight="1" x14ac:dyDescent="0.45">
      <c r="A34" s="269"/>
      <c r="B34" s="214" t="s">
        <v>159</v>
      </c>
      <c r="C34" s="308">
        <v>5.7</v>
      </c>
      <c r="D34" s="309">
        <v>5.8</v>
      </c>
      <c r="E34" s="310">
        <v>9.9999999999999645E-2</v>
      </c>
      <c r="F34" s="270"/>
      <c r="G34" s="303">
        <v>182.4</v>
      </c>
      <c r="H34" s="303">
        <v>0</v>
      </c>
      <c r="I34" s="303">
        <v>0</v>
      </c>
      <c r="J34" s="303">
        <v>0</v>
      </c>
      <c r="K34" s="303">
        <v>0</v>
      </c>
      <c r="L34" s="303">
        <v>0</v>
      </c>
      <c r="M34" s="303">
        <v>0</v>
      </c>
      <c r="N34" s="303">
        <v>0</v>
      </c>
      <c r="O34" s="304">
        <v>182.4</v>
      </c>
      <c r="P34" s="305">
        <v>8.694823148059875</v>
      </c>
    </row>
    <row r="35" spans="1:16" s="206" customFormat="1" ht="15.75" customHeight="1" x14ac:dyDescent="0.45">
      <c r="A35" s="269"/>
      <c r="B35" s="214" t="s">
        <v>160</v>
      </c>
      <c r="C35" s="308">
        <v>2</v>
      </c>
      <c r="D35" s="309">
        <v>2.2999999999999998</v>
      </c>
      <c r="E35" s="310">
        <v>0.29999999999999982</v>
      </c>
      <c r="F35" s="270"/>
      <c r="G35" s="303">
        <v>78</v>
      </c>
      <c r="H35" s="303">
        <v>0</v>
      </c>
      <c r="I35" s="303">
        <v>0</v>
      </c>
      <c r="J35" s="303">
        <v>0</v>
      </c>
      <c r="K35" s="303">
        <v>0</v>
      </c>
      <c r="L35" s="303">
        <v>0</v>
      </c>
      <c r="M35" s="303">
        <v>1</v>
      </c>
      <c r="N35" s="303">
        <v>0</v>
      </c>
      <c r="O35" s="304">
        <v>79</v>
      </c>
      <c r="P35" s="305">
        <v>3.7658499380303181</v>
      </c>
    </row>
    <row r="36" spans="1:16" s="206" customFormat="1" ht="15.75" customHeight="1" x14ac:dyDescent="0.45">
      <c r="A36" s="269"/>
      <c r="B36" s="214" t="s">
        <v>161</v>
      </c>
      <c r="C36" s="308">
        <v>0</v>
      </c>
      <c r="D36" s="309">
        <v>0.3</v>
      </c>
      <c r="E36" s="310">
        <v>0.3</v>
      </c>
      <c r="F36" s="270"/>
      <c r="G36" s="303">
        <v>12.4</v>
      </c>
      <c r="H36" s="303">
        <v>0</v>
      </c>
      <c r="I36" s="303">
        <v>0.1</v>
      </c>
      <c r="J36" s="303">
        <v>0</v>
      </c>
      <c r="K36" s="303">
        <v>0</v>
      </c>
      <c r="L36" s="303">
        <v>0</v>
      </c>
      <c r="M36" s="303">
        <v>0.4</v>
      </c>
      <c r="N36" s="303">
        <v>0</v>
      </c>
      <c r="O36" s="304">
        <v>12.9</v>
      </c>
      <c r="P36" s="305">
        <v>0.61492992658976087</v>
      </c>
    </row>
    <row r="37" spans="1:16" s="206" customFormat="1" ht="15.75" customHeight="1" x14ac:dyDescent="0.45">
      <c r="A37" s="269"/>
      <c r="B37" s="214" t="s">
        <v>162</v>
      </c>
      <c r="C37" s="308">
        <v>0</v>
      </c>
      <c r="D37" s="309">
        <v>0.5</v>
      </c>
      <c r="E37" s="310">
        <v>0.5</v>
      </c>
      <c r="F37" s="270"/>
      <c r="G37" s="303">
        <v>15.6</v>
      </c>
      <c r="H37" s="303">
        <v>1.1000000000000001</v>
      </c>
      <c r="I37" s="303">
        <v>0</v>
      </c>
      <c r="J37" s="303">
        <v>0</v>
      </c>
      <c r="K37" s="303">
        <v>0</v>
      </c>
      <c r="L37" s="303">
        <v>0</v>
      </c>
      <c r="M37" s="303">
        <v>1</v>
      </c>
      <c r="N37" s="303">
        <v>0</v>
      </c>
      <c r="O37" s="304">
        <v>17.7</v>
      </c>
      <c r="P37" s="305">
        <v>0.84374106206502064</v>
      </c>
    </row>
    <row r="38" spans="1:16" s="206" customFormat="1" ht="15.75" customHeight="1" x14ac:dyDescent="0.45">
      <c r="A38" s="269"/>
      <c r="B38" s="214" t="s">
        <v>163</v>
      </c>
      <c r="C38" s="308">
        <v>1.1000000000000001</v>
      </c>
      <c r="D38" s="309">
        <v>1.1000000000000001</v>
      </c>
      <c r="E38" s="310">
        <v>0</v>
      </c>
      <c r="F38" s="270"/>
      <c r="G38" s="303">
        <v>44.8</v>
      </c>
      <c r="H38" s="303">
        <v>0</v>
      </c>
      <c r="I38" s="303">
        <v>0.1</v>
      </c>
      <c r="J38" s="303">
        <v>0</v>
      </c>
      <c r="K38" s="303">
        <v>0</v>
      </c>
      <c r="L38" s="303">
        <v>0</v>
      </c>
      <c r="M38" s="303">
        <v>0.4</v>
      </c>
      <c r="N38" s="303">
        <v>0</v>
      </c>
      <c r="O38" s="304">
        <v>45.3</v>
      </c>
      <c r="P38" s="305">
        <v>2.1594050910477645</v>
      </c>
    </row>
    <row r="39" spans="1:16" s="206" customFormat="1" ht="15.75" customHeight="1" x14ac:dyDescent="0.45">
      <c r="A39" s="269"/>
      <c r="B39" s="214" t="s">
        <v>164</v>
      </c>
      <c r="C39" s="308">
        <v>3.6</v>
      </c>
      <c r="D39" s="309">
        <v>3.7</v>
      </c>
      <c r="E39" s="310">
        <v>0.10000000000000009</v>
      </c>
      <c r="F39" s="270"/>
      <c r="G39" s="303">
        <v>114</v>
      </c>
      <c r="H39" s="303">
        <v>0</v>
      </c>
      <c r="I39" s="303">
        <v>0</v>
      </c>
      <c r="J39" s="303">
        <v>0</v>
      </c>
      <c r="K39" s="303">
        <v>0</v>
      </c>
      <c r="L39" s="303">
        <v>0</v>
      </c>
      <c r="M39" s="303">
        <v>6</v>
      </c>
      <c r="N39" s="303">
        <v>0</v>
      </c>
      <c r="O39" s="304">
        <v>120</v>
      </c>
      <c r="P39" s="305">
        <v>5.7202783868814961</v>
      </c>
    </row>
    <row r="40" spans="1:16" s="206" customFormat="1" ht="15.75" customHeight="1" x14ac:dyDescent="0.45">
      <c r="A40" s="269"/>
      <c r="B40" s="218" t="s">
        <v>165</v>
      </c>
      <c r="C40" s="297">
        <v>0.5</v>
      </c>
      <c r="D40" s="298">
        <v>0.5</v>
      </c>
      <c r="E40" s="299">
        <v>0</v>
      </c>
      <c r="F40" s="270"/>
      <c r="G40" s="294">
        <v>16.5</v>
      </c>
      <c r="H40" s="294">
        <v>0</v>
      </c>
      <c r="I40" s="294">
        <v>0</v>
      </c>
      <c r="J40" s="294">
        <v>0</v>
      </c>
      <c r="K40" s="294">
        <v>0</v>
      </c>
      <c r="L40" s="294">
        <v>0</v>
      </c>
      <c r="M40" s="294">
        <v>0</v>
      </c>
      <c r="N40" s="294">
        <v>0</v>
      </c>
      <c r="O40" s="295">
        <v>16.5</v>
      </c>
      <c r="P40" s="296">
        <v>0.7865382781962057</v>
      </c>
    </row>
    <row r="41" spans="1:16" s="206" customFormat="1" ht="15.75" customHeight="1" x14ac:dyDescent="0.45">
      <c r="A41" s="269"/>
      <c r="B41" s="17" t="s">
        <v>91</v>
      </c>
      <c r="C41" s="17"/>
      <c r="D41" s="17"/>
      <c r="E41" s="17"/>
      <c r="F41" s="268"/>
      <c r="G41" s="272"/>
      <c r="H41" s="272"/>
      <c r="I41" s="272"/>
      <c r="J41" s="272"/>
      <c r="K41" s="272"/>
      <c r="L41" s="272"/>
      <c r="M41" s="272"/>
      <c r="N41" s="272"/>
      <c r="O41" s="272"/>
      <c r="P41" s="272"/>
    </row>
    <row r="42" spans="1:16" s="206" customFormat="1" ht="15.6" customHeight="1" x14ac:dyDescent="0.45">
      <c r="A42" s="269"/>
      <c r="B42" s="213" t="s">
        <v>178</v>
      </c>
      <c r="C42" s="306">
        <v>0</v>
      </c>
      <c r="D42" s="300">
        <v>0</v>
      </c>
      <c r="E42" s="300">
        <v>0</v>
      </c>
      <c r="F42" s="270"/>
      <c r="G42" s="300">
        <v>60.2</v>
      </c>
      <c r="H42" s="300">
        <v>0</v>
      </c>
      <c r="I42" s="300">
        <v>0</v>
      </c>
      <c r="J42" s="300">
        <v>0</v>
      </c>
      <c r="K42" s="300">
        <v>0</v>
      </c>
      <c r="L42" s="300">
        <v>0</v>
      </c>
      <c r="M42" s="300">
        <v>0</v>
      </c>
      <c r="N42" s="300">
        <v>-60.2</v>
      </c>
      <c r="O42" s="301">
        <v>0</v>
      </c>
      <c r="P42" s="302">
        <v>0</v>
      </c>
    </row>
    <row r="43" spans="1:16" s="206" customFormat="1" ht="15.6" customHeight="1" x14ac:dyDescent="0.45">
      <c r="A43" s="269"/>
      <c r="B43" s="214" t="s">
        <v>179</v>
      </c>
      <c r="C43" s="303">
        <v>0</v>
      </c>
      <c r="D43" s="303">
        <v>0</v>
      </c>
      <c r="E43" s="303">
        <v>0</v>
      </c>
      <c r="F43" s="270"/>
      <c r="G43" s="303">
        <v>5.8</v>
      </c>
      <c r="H43" s="303">
        <v>0</v>
      </c>
      <c r="I43" s="303">
        <v>0</v>
      </c>
      <c r="J43" s="303">
        <v>0</v>
      </c>
      <c r="K43" s="303">
        <v>0</v>
      </c>
      <c r="L43" s="303">
        <v>0</v>
      </c>
      <c r="M43" s="303">
        <v>0</v>
      </c>
      <c r="N43" s="303">
        <v>0</v>
      </c>
      <c r="O43" s="304">
        <v>5.8</v>
      </c>
      <c r="P43" s="305">
        <v>0.27648012203260564</v>
      </c>
    </row>
    <row r="44" spans="1:16" s="206" customFormat="1" ht="15.6" customHeight="1" x14ac:dyDescent="0.45">
      <c r="A44" s="269"/>
      <c r="B44" s="214" t="s">
        <v>180</v>
      </c>
      <c r="C44" s="303">
        <v>0</v>
      </c>
      <c r="D44" s="303">
        <v>0</v>
      </c>
      <c r="E44" s="303">
        <v>0</v>
      </c>
      <c r="F44" s="270"/>
      <c r="G44" s="303">
        <v>32.799999999999997</v>
      </c>
      <c r="H44" s="303">
        <v>0.6</v>
      </c>
      <c r="I44" s="303">
        <v>0</v>
      </c>
      <c r="J44" s="303">
        <v>0</v>
      </c>
      <c r="K44" s="303">
        <v>0</v>
      </c>
      <c r="L44" s="303">
        <v>0</v>
      </c>
      <c r="M44" s="303">
        <v>0</v>
      </c>
      <c r="N44" s="303">
        <v>0</v>
      </c>
      <c r="O44" s="304">
        <v>33.4</v>
      </c>
      <c r="P44" s="305">
        <v>1.5921441510153493</v>
      </c>
    </row>
    <row r="45" spans="1:16" s="206" customFormat="1" ht="15.6" customHeight="1" x14ac:dyDescent="0.45">
      <c r="A45" s="269"/>
      <c r="B45" s="214" t="s">
        <v>181</v>
      </c>
      <c r="C45" s="303">
        <v>0</v>
      </c>
      <c r="D45" s="303">
        <v>0</v>
      </c>
      <c r="E45" s="303">
        <v>0</v>
      </c>
      <c r="F45" s="270"/>
      <c r="G45" s="303">
        <v>11</v>
      </c>
      <c r="H45" s="303">
        <v>5.3999999999999995</v>
      </c>
      <c r="I45" s="303">
        <v>0</v>
      </c>
      <c r="J45" s="303">
        <v>0</v>
      </c>
      <c r="K45" s="303">
        <v>0</v>
      </c>
      <c r="L45" s="303">
        <v>0</v>
      </c>
      <c r="M45" s="303">
        <v>0</v>
      </c>
      <c r="N45" s="303">
        <v>0</v>
      </c>
      <c r="O45" s="304">
        <v>16.400000000000002</v>
      </c>
      <c r="P45" s="305">
        <v>0.78177137954047116</v>
      </c>
    </row>
    <row r="46" spans="1:16" s="206" customFormat="1" ht="15.6" customHeight="1" x14ac:dyDescent="0.45">
      <c r="A46" s="269"/>
      <c r="B46" s="214" t="s">
        <v>182</v>
      </c>
      <c r="C46" s="303">
        <v>0</v>
      </c>
      <c r="D46" s="303">
        <v>0</v>
      </c>
      <c r="E46" s="303">
        <v>0</v>
      </c>
      <c r="F46" s="270"/>
      <c r="G46" s="303">
        <v>10</v>
      </c>
      <c r="H46" s="303">
        <v>0.2</v>
      </c>
      <c r="I46" s="303">
        <v>0</v>
      </c>
      <c r="J46" s="303">
        <v>0</v>
      </c>
      <c r="K46" s="303">
        <v>0</v>
      </c>
      <c r="L46" s="303">
        <v>0</v>
      </c>
      <c r="M46" s="303">
        <v>0</v>
      </c>
      <c r="N46" s="303">
        <v>0</v>
      </c>
      <c r="O46" s="304">
        <v>10.199999999999999</v>
      </c>
      <c r="P46" s="305">
        <v>0.48622366288492713</v>
      </c>
    </row>
    <row r="47" spans="1:16" s="206" customFormat="1" ht="15.6" customHeight="1" x14ac:dyDescent="0.45">
      <c r="A47" s="269"/>
      <c r="B47" s="273" t="s">
        <v>183</v>
      </c>
      <c r="C47" s="294">
        <v>0</v>
      </c>
      <c r="D47" s="274">
        <v>0</v>
      </c>
      <c r="E47" s="274">
        <v>0</v>
      </c>
      <c r="F47" s="270"/>
      <c r="G47" s="274">
        <v>0</v>
      </c>
      <c r="H47" s="274">
        <v>1.2</v>
      </c>
      <c r="I47" s="274">
        <v>0</v>
      </c>
      <c r="J47" s="274">
        <v>0</v>
      </c>
      <c r="K47" s="274">
        <v>0</v>
      </c>
      <c r="L47" s="274">
        <v>0</v>
      </c>
      <c r="M47" s="274">
        <v>0.1</v>
      </c>
      <c r="N47" s="274">
        <v>18.8</v>
      </c>
      <c r="O47" s="275">
        <v>20.100000000000001</v>
      </c>
      <c r="P47" s="271">
        <v>0.95814662980265064</v>
      </c>
    </row>
    <row r="48" spans="1:16" s="206" customFormat="1" ht="15.75" customHeight="1" x14ac:dyDescent="0.45">
      <c r="A48" s="260"/>
      <c r="B48" s="276" t="s">
        <v>184</v>
      </c>
      <c r="C48" s="277">
        <v>52.500000000000014</v>
      </c>
      <c r="D48" s="277">
        <v>57.300000000000004</v>
      </c>
      <c r="E48" s="277">
        <v>4.7999999999999989</v>
      </c>
      <c r="F48" s="270"/>
      <c r="G48" s="279">
        <v>1893.3999999999999</v>
      </c>
      <c r="H48" s="279">
        <v>16.2</v>
      </c>
      <c r="I48" s="279">
        <v>3.3000000000000003</v>
      </c>
      <c r="J48" s="279">
        <v>3.7</v>
      </c>
      <c r="K48" s="279">
        <v>111</v>
      </c>
      <c r="L48" s="280">
        <v>0</v>
      </c>
      <c r="M48" s="279">
        <v>51.399999999999984</v>
      </c>
      <c r="N48" s="280">
        <v>18.799999999999997</v>
      </c>
      <c r="O48" s="279">
        <v>2097.8000000000002</v>
      </c>
      <c r="P48" s="279"/>
    </row>
    <row r="49" spans="2:16" ht="15.75" customHeight="1" x14ac:dyDescent="0.45">
      <c r="B49" s="17" t="s">
        <v>185</v>
      </c>
      <c r="C49" s="17"/>
      <c r="D49" s="17"/>
      <c r="E49" s="17"/>
      <c r="F49" s="270"/>
      <c r="G49" s="272"/>
      <c r="H49" s="272"/>
      <c r="I49" s="272"/>
      <c r="J49" s="272"/>
      <c r="K49" s="272"/>
      <c r="L49" s="272"/>
      <c r="M49" s="272"/>
      <c r="N49" s="272"/>
      <c r="O49" s="272"/>
      <c r="P49" s="272"/>
    </row>
    <row r="50" spans="2:16" ht="15.75" customHeight="1" x14ac:dyDescent="0.45">
      <c r="B50" s="213" t="s">
        <v>186</v>
      </c>
      <c r="C50" s="300">
        <v>0</v>
      </c>
      <c r="D50" s="300">
        <v>0</v>
      </c>
      <c r="E50" s="300">
        <v>0</v>
      </c>
      <c r="F50" s="270"/>
      <c r="G50" s="300">
        <v>0</v>
      </c>
      <c r="H50" s="300">
        <v>0</v>
      </c>
      <c r="I50" s="300">
        <v>0</v>
      </c>
      <c r="J50" s="300">
        <v>0</v>
      </c>
      <c r="K50" s="300">
        <v>113</v>
      </c>
      <c r="L50" s="300">
        <v>0</v>
      </c>
      <c r="M50" s="300">
        <v>-6</v>
      </c>
      <c r="N50" s="300">
        <v>0</v>
      </c>
      <c r="O50" s="301">
        <v>107</v>
      </c>
      <c r="P50" s="302">
        <v>0</v>
      </c>
    </row>
    <row r="51" spans="2:16" ht="15.75" customHeight="1" x14ac:dyDescent="0.45">
      <c r="B51" s="214" t="s">
        <v>187</v>
      </c>
      <c r="C51" s="303">
        <v>0</v>
      </c>
      <c r="D51" s="303">
        <v>0</v>
      </c>
      <c r="E51" s="303">
        <v>0</v>
      </c>
      <c r="F51" s="270"/>
      <c r="G51" s="303">
        <v>0</v>
      </c>
      <c r="H51" s="303">
        <v>0</v>
      </c>
      <c r="I51" s="303">
        <v>0</v>
      </c>
      <c r="J51" s="303">
        <v>0</v>
      </c>
      <c r="K51" s="303">
        <v>18.899999999999999</v>
      </c>
      <c r="L51" s="303">
        <v>0</v>
      </c>
      <c r="M51" s="303">
        <v>-1</v>
      </c>
      <c r="N51" s="303">
        <v>0</v>
      </c>
      <c r="O51" s="304">
        <v>17.899999999999999</v>
      </c>
      <c r="P51" s="305">
        <v>0</v>
      </c>
    </row>
    <row r="52" spans="2:16" ht="15.75" customHeight="1" x14ac:dyDescent="0.45">
      <c r="B52" s="218" t="s">
        <v>188</v>
      </c>
      <c r="C52" s="294">
        <v>0</v>
      </c>
      <c r="D52" s="294">
        <v>0</v>
      </c>
      <c r="E52" s="294">
        <v>0</v>
      </c>
      <c r="F52" s="270"/>
      <c r="G52" s="294">
        <v>0</v>
      </c>
      <c r="H52" s="294">
        <v>0</v>
      </c>
      <c r="I52" s="294">
        <v>0</v>
      </c>
      <c r="J52" s="294">
        <v>0</v>
      </c>
      <c r="K52" s="294">
        <v>35.799999999999997</v>
      </c>
      <c r="L52" s="294">
        <v>0</v>
      </c>
      <c r="M52" s="294">
        <v>-2.2000000000000002</v>
      </c>
      <c r="N52" s="294">
        <v>0</v>
      </c>
      <c r="O52" s="295">
        <v>33.599999999999994</v>
      </c>
      <c r="P52" s="296">
        <v>0</v>
      </c>
    </row>
    <row r="53" spans="2:16" ht="15.75" customHeight="1" x14ac:dyDescent="0.45">
      <c r="B53" s="276" t="s">
        <v>189</v>
      </c>
      <c r="C53" s="277">
        <v>52.500000000000014</v>
      </c>
      <c r="D53" s="277">
        <v>57.300000000000004</v>
      </c>
      <c r="E53" s="277">
        <v>4.7999999999999989</v>
      </c>
      <c r="F53" s="278"/>
      <c r="G53" s="279">
        <v>1893.3999999999999</v>
      </c>
      <c r="H53" s="279">
        <v>16.2</v>
      </c>
      <c r="I53" s="279">
        <v>3.3000000000000003</v>
      </c>
      <c r="J53" s="279">
        <v>3.7</v>
      </c>
      <c r="K53" s="279">
        <v>278.7</v>
      </c>
      <c r="L53" s="280">
        <v>0</v>
      </c>
      <c r="M53" s="279">
        <v>42.199999999999982</v>
      </c>
      <c r="N53" s="280">
        <v>18.799999999999997</v>
      </c>
      <c r="O53" s="279">
        <v>2256.3000000000002</v>
      </c>
      <c r="P53" s="279"/>
    </row>
    <row r="54" spans="2:16" ht="15.75" customHeight="1" x14ac:dyDescent="0.45">
      <c r="B54" s="232"/>
      <c r="C54" s="232"/>
      <c r="D54" s="232"/>
      <c r="E54" s="232"/>
      <c r="F54" s="232"/>
      <c r="G54" s="232"/>
      <c r="H54" s="232"/>
      <c r="I54" s="232"/>
      <c r="J54" s="232"/>
      <c r="K54" s="232"/>
      <c r="L54" s="232"/>
      <c r="M54" s="281"/>
      <c r="N54" s="232"/>
      <c r="O54" s="282"/>
      <c r="P54" s="283"/>
    </row>
  </sheetData>
  <mergeCells count="4">
    <mergeCell ref="C4:E4"/>
    <mergeCell ref="G4:P4"/>
    <mergeCell ref="C5:E5"/>
    <mergeCell ref="C6:E6"/>
  </mergeCells>
  <dataValidations count="1">
    <dataValidation type="list" allowBlank="1" showInputMessage="1" showErrorMessage="1" sqref="B9:B40" xr:uid="{1F2F43D2-54C3-4C38-B9F2-428FA3196A97}">
      <formula1>gptAssetsList</formula1>
    </dataValidation>
  </dataValidations>
  <pageMargins left="0.25" right="0.25" top="0.75" bottom="0.75" header="0.3" footer="0.3"/>
  <pageSetup paperSize="8" scale="81"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56969-5DB8-473E-BADB-7F41583C661B}">
  <sheetPr codeName="Sheet7">
    <pageSetUpPr fitToPage="1"/>
  </sheetPr>
  <dimension ref="B2:L173"/>
  <sheetViews>
    <sheetView showGridLines="0" zoomScale="90" zoomScaleNormal="90" zoomScaleSheetLayoutView="85" workbookViewId="0"/>
  </sheetViews>
  <sheetFormatPr defaultColWidth="9.265625" defaultRowHeight="15.75" customHeight="1" x14ac:dyDescent="0.45"/>
  <cols>
    <col min="1" max="1" width="2.59765625" style="207" customWidth="1"/>
    <col min="2" max="2" width="29.3984375" style="206" customWidth="1"/>
    <col min="3" max="12" width="15.3984375" style="206" customWidth="1"/>
    <col min="13" max="16384" width="9.265625" style="207"/>
  </cols>
  <sheetData>
    <row r="2" spans="2:12" ht="15.75" customHeight="1" x14ac:dyDescent="0.45">
      <c r="B2" s="114" t="s">
        <v>0</v>
      </c>
      <c r="C2" s="204"/>
      <c r="D2" s="205"/>
      <c r="E2" s="205"/>
      <c r="F2" s="205"/>
      <c r="G2" s="205"/>
      <c r="H2" s="205"/>
      <c r="I2" s="205"/>
      <c r="J2" s="205"/>
      <c r="K2" s="205"/>
      <c r="L2" s="205"/>
    </row>
    <row r="3" spans="2:12" ht="15.75" customHeight="1" x14ac:dyDescent="0.45">
      <c r="B3" s="208"/>
    </row>
    <row r="4" spans="2:12" ht="15.75" customHeight="1" x14ac:dyDescent="0.45">
      <c r="B4" s="312"/>
      <c r="C4" s="313"/>
      <c r="D4" s="313"/>
      <c r="E4" s="313"/>
      <c r="F4" s="313"/>
      <c r="G4" s="313"/>
      <c r="H4" s="313"/>
      <c r="I4" s="313"/>
      <c r="J4" s="313"/>
      <c r="K4" s="313"/>
      <c r="L4" s="313"/>
    </row>
    <row r="5" spans="2:12" s="206" customFormat="1" ht="15.75" customHeight="1" x14ac:dyDescent="0.45">
      <c r="B5" s="7"/>
      <c r="C5" s="8"/>
      <c r="D5" s="8"/>
      <c r="E5" s="8" t="s">
        <v>130</v>
      </c>
      <c r="F5" s="9">
        <v>43646</v>
      </c>
      <c r="G5" s="9">
        <v>43646</v>
      </c>
      <c r="H5" s="8" t="s">
        <v>190</v>
      </c>
      <c r="I5" s="8"/>
      <c r="J5" s="8" t="s">
        <v>191</v>
      </c>
      <c r="K5" s="8" t="s">
        <v>192</v>
      </c>
      <c r="L5" s="10" t="s">
        <v>192</v>
      </c>
    </row>
    <row r="6" spans="2:12" s="206" customFormat="1" ht="24.75" customHeight="1" x14ac:dyDescent="0.45">
      <c r="B6" s="314"/>
      <c r="C6" s="315"/>
      <c r="D6" s="315"/>
      <c r="E6" s="8" t="s">
        <v>4</v>
      </c>
      <c r="F6" s="8" t="s">
        <v>5</v>
      </c>
      <c r="G6" s="8" t="s">
        <v>6</v>
      </c>
      <c r="H6" s="8" t="s">
        <v>193</v>
      </c>
      <c r="I6" s="8"/>
      <c r="J6" s="8" t="s">
        <v>194</v>
      </c>
      <c r="K6" s="8" t="s">
        <v>195</v>
      </c>
      <c r="L6" s="10" t="s">
        <v>196</v>
      </c>
    </row>
    <row r="7" spans="2:12" s="206" customFormat="1" ht="17.25" customHeight="1" x14ac:dyDescent="0.45">
      <c r="B7" s="7"/>
      <c r="C7" s="8" t="s">
        <v>10</v>
      </c>
      <c r="D7" s="8" t="s">
        <v>11</v>
      </c>
      <c r="E7" s="139" t="s">
        <v>12</v>
      </c>
      <c r="F7" s="139" t="s">
        <v>13</v>
      </c>
      <c r="G7" s="139" t="s">
        <v>14</v>
      </c>
      <c r="H7" s="139" t="s">
        <v>58</v>
      </c>
      <c r="I7" s="8" t="s">
        <v>195</v>
      </c>
      <c r="J7" s="8" t="s">
        <v>197</v>
      </c>
      <c r="K7" s="139" t="s">
        <v>198</v>
      </c>
      <c r="L7" s="140" t="s">
        <v>199</v>
      </c>
    </row>
    <row r="8" spans="2:12" s="206" customFormat="1" ht="15.75" customHeight="1" x14ac:dyDescent="0.45">
      <c r="B8" s="17" t="s">
        <v>19</v>
      </c>
      <c r="C8" s="18"/>
      <c r="D8" s="18"/>
      <c r="E8" s="18"/>
      <c r="F8" s="18"/>
      <c r="G8" s="18"/>
      <c r="H8" s="18"/>
      <c r="I8" s="18"/>
      <c r="J8" s="18"/>
      <c r="K8" s="18"/>
      <c r="L8" s="18"/>
    </row>
    <row r="9" spans="2:12" s="206" customFormat="1" ht="15.75" customHeight="1" x14ac:dyDescent="0.45">
      <c r="B9" s="213" t="s">
        <v>200</v>
      </c>
      <c r="C9" s="291" t="s">
        <v>201</v>
      </c>
      <c r="D9" s="146">
        <v>0.5</v>
      </c>
      <c r="E9" s="147">
        <v>55100</v>
      </c>
      <c r="F9" s="148">
        <v>258.3</v>
      </c>
      <c r="G9" s="149">
        <v>5.7500000000000002E-2</v>
      </c>
      <c r="H9" s="291" t="s">
        <v>202</v>
      </c>
      <c r="I9" s="400">
        <v>0.98788946702950486</v>
      </c>
      <c r="J9" s="401">
        <v>360258664</v>
      </c>
      <c r="K9" s="400">
        <v>0.18055418453131528</v>
      </c>
      <c r="L9" s="402">
        <v>9815.1641151255353</v>
      </c>
    </row>
    <row r="10" spans="2:12" s="206" customFormat="1" ht="15.75" customHeight="1" x14ac:dyDescent="0.45">
      <c r="B10" s="214" t="s">
        <v>203</v>
      </c>
      <c r="C10" s="292" t="s">
        <v>21</v>
      </c>
      <c r="D10" s="154">
        <v>1</v>
      </c>
      <c r="E10" s="155">
        <v>94800</v>
      </c>
      <c r="F10" s="156">
        <v>988</v>
      </c>
      <c r="G10" s="157">
        <v>5.2499999999999998E-2</v>
      </c>
      <c r="H10" s="292" t="s">
        <v>202</v>
      </c>
      <c r="I10" s="403">
        <v>0.99517838626985022</v>
      </c>
      <c r="J10" s="404">
        <v>572514274</v>
      </c>
      <c r="K10" s="403">
        <v>0.15476944393452396</v>
      </c>
      <c r="L10" s="405">
        <v>11867.87856120423</v>
      </c>
    </row>
    <row r="11" spans="2:12" s="206" customFormat="1" ht="15.75" customHeight="1" x14ac:dyDescent="0.45">
      <c r="B11" s="214" t="s">
        <v>204</v>
      </c>
      <c r="C11" s="292" t="s">
        <v>32</v>
      </c>
      <c r="D11" s="154">
        <v>0.16666666666666666</v>
      </c>
      <c r="E11" s="155">
        <v>152500</v>
      </c>
      <c r="F11" s="156">
        <v>428.33300000000003</v>
      </c>
      <c r="G11" s="157">
        <v>4.1250000000000002E-2</v>
      </c>
      <c r="H11" s="292" t="s">
        <v>202</v>
      </c>
      <c r="I11" s="403">
        <v>0.98887699082760161</v>
      </c>
      <c r="J11" s="404">
        <v>1029506875</v>
      </c>
      <c r="K11" s="403">
        <v>0.19031674075118898</v>
      </c>
      <c r="L11" s="405">
        <v>11387.77585641314</v>
      </c>
    </row>
    <row r="12" spans="2:12" s="206" customFormat="1" ht="15.75" customHeight="1" x14ac:dyDescent="0.45">
      <c r="B12" s="214" t="s">
        <v>205</v>
      </c>
      <c r="C12" s="292" t="s">
        <v>32</v>
      </c>
      <c r="D12" s="154">
        <v>1</v>
      </c>
      <c r="E12" s="155">
        <v>56300</v>
      </c>
      <c r="F12" s="156">
        <v>1541.22174307</v>
      </c>
      <c r="G12" s="157">
        <v>4.4999999999999998E-2</v>
      </c>
      <c r="H12" s="292" t="s">
        <v>193</v>
      </c>
      <c r="I12" s="403">
        <v>0.99909189684090283</v>
      </c>
      <c r="J12" s="404">
        <v>574538905</v>
      </c>
      <c r="K12" s="403">
        <v>0.18391556404249809</v>
      </c>
      <c r="L12" s="405">
        <v>13606.807526629073</v>
      </c>
    </row>
    <row r="13" spans="2:12" s="206" customFormat="1" ht="15.75" customHeight="1" x14ac:dyDescent="0.45">
      <c r="B13" s="214" t="s">
        <v>206</v>
      </c>
      <c r="C13" s="292" t="s">
        <v>21</v>
      </c>
      <c r="D13" s="154">
        <v>1</v>
      </c>
      <c r="E13" s="155">
        <v>69800</v>
      </c>
      <c r="F13" s="156">
        <v>642.29999999999995</v>
      </c>
      <c r="G13" s="157">
        <v>5.5E-2</v>
      </c>
      <c r="H13" s="292" t="s">
        <v>193</v>
      </c>
      <c r="I13" s="403">
        <v>1</v>
      </c>
      <c r="J13" s="404">
        <v>462685113</v>
      </c>
      <c r="K13" s="403">
        <v>0.14048424321960584</v>
      </c>
      <c r="L13" s="405">
        <v>9686.9578405454286</v>
      </c>
    </row>
    <row r="14" spans="2:12" s="206" customFormat="1" ht="15.75" customHeight="1" x14ac:dyDescent="0.45">
      <c r="B14" s="214" t="s">
        <v>207</v>
      </c>
      <c r="C14" s="292" t="s">
        <v>35</v>
      </c>
      <c r="D14" s="154">
        <v>0.5</v>
      </c>
      <c r="E14" s="155">
        <v>107800</v>
      </c>
      <c r="F14" s="156">
        <v>674.5</v>
      </c>
      <c r="G14" s="157">
        <v>4.7500000000000001E-2</v>
      </c>
      <c r="H14" s="292" t="s">
        <v>202</v>
      </c>
      <c r="I14" s="403" t="s">
        <v>44</v>
      </c>
      <c r="J14" s="404">
        <v>526885565</v>
      </c>
      <c r="K14" s="403">
        <v>0.17896117030629091</v>
      </c>
      <c r="L14" s="405">
        <v>11186.41964627151</v>
      </c>
    </row>
    <row r="15" spans="2:12" s="206" customFormat="1" ht="15.75" customHeight="1" x14ac:dyDescent="0.45">
      <c r="B15" s="284" t="s">
        <v>208</v>
      </c>
      <c r="C15" s="285" t="s">
        <v>21</v>
      </c>
      <c r="D15" s="286">
        <v>0.5</v>
      </c>
      <c r="E15" s="288">
        <v>91600</v>
      </c>
      <c r="F15" s="289">
        <v>733</v>
      </c>
      <c r="G15" s="290">
        <v>4.7500000000000001E-2</v>
      </c>
      <c r="H15" s="285" t="s">
        <v>202</v>
      </c>
      <c r="I15" s="396">
        <v>0.99500242635008329</v>
      </c>
      <c r="J15" s="397">
        <v>656040522</v>
      </c>
      <c r="K15" s="398">
        <v>0.18343599666135066</v>
      </c>
      <c r="L15" s="399">
        <v>12293.603239195898</v>
      </c>
    </row>
    <row r="16" spans="2:12" s="206" customFormat="1" ht="15.75" customHeight="1" x14ac:dyDescent="0.45">
      <c r="B16" s="17" t="s">
        <v>209</v>
      </c>
      <c r="C16" s="18"/>
      <c r="D16" s="18"/>
      <c r="E16" s="18"/>
      <c r="F16" s="18"/>
      <c r="G16" s="18"/>
      <c r="H16" s="18"/>
      <c r="I16" s="18"/>
      <c r="J16" s="316"/>
      <c r="K16" s="18"/>
      <c r="L16" s="18"/>
    </row>
    <row r="17" spans="2:12" s="206" customFormat="1" ht="15.75" customHeight="1" x14ac:dyDescent="0.45">
      <c r="B17" s="213" t="s">
        <v>200</v>
      </c>
      <c r="C17" s="291" t="s">
        <v>201</v>
      </c>
      <c r="D17" s="146">
        <v>0.5</v>
      </c>
      <c r="E17" s="147">
        <v>55100</v>
      </c>
      <c r="F17" s="148">
        <v>258.3</v>
      </c>
      <c r="G17" s="149">
        <v>5.7500000000000002E-2</v>
      </c>
      <c r="H17" s="291" t="s">
        <v>202</v>
      </c>
      <c r="I17" s="400">
        <v>0.98788946702950486</v>
      </c>
      <c r="J17" s="401">
        <v>360258664</v>
      </c>
      <c r="K17" s="400">
        <v>0.18055418453131528</v>
      </c>
      <c r="L17" s="402">
        <v>9815.1641151255353</v>
      </c>
    </row>
    <row r="18" spans="2:12" s="206" customFormat="1" ht="15.75" customHeight="1" x14ac:dyDescent="0.45">
      <c r="B18" s="214" t="s">
        <v>210</v>
      </c>
      <c r="C18" s="292" t="s">
        <v>32</v>
      </c>
      <c r="D18" s="154">
        <v>1</v>
      </c>
      <c r="E18" s="155">
        <v>37800</v>
      </c>
      <c r="F18" s="156">
        <v>313.93</v>
      </c>
      <c r="G18" s="157">
        <v>5.5E-2</v>
      </c>
      <c r="H18" s="292" t="s">
        <v>193</v>
      </c>
      <c r="I18" s="403">
        <v>0.99857902261629716</v>
      </c>
      <c r="J18" s="404">
        <v>304870553.60065001</v>
      </c>
      <c r="K18" s="403">
        <v>0.15151640563061167</v>
      </c>
      <c r="L18" s="405">
        <v>12474.831370375503</v>
      </c>
    </row>
    <row r="19" spans="2:12" s="206" customFormat="1" ht="15.75" customHeight="1" x14ac:dyDescent="0.45">
      <c r="B19" s="214" t="s">
        <v>204</v>
      </c>
      <c r="C19" s="292" t="s">
        <v>32</v>
      </c>
      <c r="D19" s="154">
        <v>0.83333333333333304</v>
      </c>
      <c r="E19" s="155">
        <v>152500</v>
      </c>
      <c r="F19" s="156">
        <v>2141.6660000000002</v>
      </c>
      <c r="G19" s="157">
        <v>4.1250000000000002E-2</v>
      </c>
      <c r="H19" s="292" t="s">
        <v>202</v>
      </c>
      <c r="I19" s="403">
        <v>0.98887699082760161</v>
      </c>
      <c r="J19" s="404">
        <v>1029506875</v>
      </c>
      <c r="K19" s="403">
        <v>0.19031674075118898</v>
      </c>
      <c r="L19" s="405">
        <v>11387.77585641314</v>
      </c>
    </row>
    <row r="20" spans="2:12" s="206" customFormat="1" ht="15.75" customHeight="1" x14ac:dyDescent="0.45">
      <c r="B20" s="214" t="s">
        <v>211</v>
      </c>
      <c r="C20" s="292" t="s">
        <v>21</v>
      </c>
      <c r="D20" s="154">
        <v>0.5</v>
      </c>
      <c r="E20" s="155">
        <v>107600</v>
      </c>
      <c r="F20" s="156">
        <v>603.4</v>
      </c>
      <c r="G20" s="157">
        <v>4.7500000000000001E-2</v>
      </c>
      <c r="H20" s="292" t="s">
        <v>193</v>
      </c>
      <c r="I20" s="403" t="s">
        <v>44</v>
      </c>
      <c r="J20" s="404">
        <v>572017744</v>
      </c>
      <c r="K20" s="403">
        <v>0.17206169977001345</v>
      </c>
      <c r="L20" s="405">
        <v>8897.0624598701579</v>
      </c>
    </row>
    <row r="21" spans="2:12" s="206" customFormat="1" ht="15.75" customHeight="1" x14ac:dyDescent="0.45">
      <c r="B21" s="214" t="s">
        <v>212</v>
      </c>
      <c r="C21" s="292" t="s">
        <v>32</v>
      </c>
      <c r="D21" s="154">
        <v>0.5</v>
      </c>
      <c r="E21" s="155">
        <v>98600</v>
      </c>
      <c r="F21" s="156">
        <v>504.27800000000002</v>
      </c>
      <c r="G21" s="157">
        <v>5.2499999999999998E-2</v>
      </c>
      <c r="H21" s="292" t="s">
        <v>193</v>
      </c>
      <c r="I21" s="403">
        <v>0.99129550090667617</v>
      </c>
      <c r="J21" s="404">
        <v>542012725</v>
      </c>
      <c r="K21" s="403">
        <v>0.18240893104617642</v>
      </c>
      <c r="L21" s="405">
        <v>8985.1960948821597</v>
      </c>
    </row>
    <row r="22" spans="2:12" s="206" customFormat="1" ht="15.75" customHeight="1" x14ac:dyDescent="0.45">
      <c r="B22" s="406" t="s">
        <v>213</v>
      </c>
      <c r="C22" s="292" t="s">
        <v>21</v>
      </c>
      <c r="D22" s="154">
        <v>1</v>
      </c>
      <c r="E22" s="155">
        <v>11800</v>
      </c>
      <c r="F22" s="156">
        <v>151.69999999999999</v>
      </c>
      <c r="G22" s="157">
        <v>5.5E-2</v>
      </c>
      <c r="H22" s="292" t="s">
        <v>202</v>
      </c>
      <c r="I22" s="403">
        <v>0.99351262090115589</v>
      </c>
      <c r="J22" s="404">
        <v>129355844</v>
      </c>
      <c r="K22" s="403">
        <v>0.14959767019628795</v>
      </c>
      <c r="L22" s="405">
        <v>11430.505657708629</v>
      </c>
    </row>
    <row r="23" spans="2:12" s="206" customFormat="1" ht="15.75" customHeight="1" x14ac:dyDescent="0.45">
      <c r="B23" s="214" t="s">
        <v>214</v>
      </c>
      <c r="C23" s="292" t="s">
        <v>32</v>
      </c>
      <c r="D23" s="154">
        <v>1</v>
      </c>
      <c r="E23" s="155">
        <v>36800</v>
      </c>
      <c r="F23" s="156">
        <v>274.166</v>
      </c>
      <c r="G23" s="157">
        <v>0.06</v>
      </c>
      <c r="H23" s="292" t="s">
        <v>193</v>
      </c>
      <c r="I23" s="403">
        <v>0.99890389348999764</v>
      </c>
      <c r="J23" s="404">
        <v>276761746</v>
      </c>
      <c r="K23" s="403">
        <v>0.14480893708334758</v>
      </c>
      <c r="L23" s="405">
        <v>9993.827464788732</v>
      </c>
    </row>
    <row r="24" spans="2:12" s="206" customFormat="1" ht="15.75" customHeight="1" x14ac:dyDescent="0.45">
      <c r="B24" s="284" t="s">
        <v>215</v>
      </c>
      <c r="C24" s="285" t="s">
        <v>21</v>
      </c>
      <c r="D24" s="52">
        <v>1</v>
      </c>
      <c r="E24" s="288">
        <v>54900</v>
      </c>
      <c r="F24" s="289">
        <v>490.79199999999997</v>
      </c>
      <c r="G24" s="290">
        <v>5.7500000000000002E-2</v>
      </c>
      <c r="H24" s="285" t="s">
        <v>193</v>
      </c>
      <c r="I24" s="396" t="s">
        <v>44</v>
      </c>
      <c r="J24" s="397">
        <v>321601495</v>
      </c>
      <c r="K24" s="398">
        <v>0.15519634614691627</v>
      </c>
      <c r="L24" s="399">
        <v>8841.5312297257442</v>
      </c>
    </row>
    <row r="25" spans="2:12" s="206" customFormat="1" ht="15.75" customHeight="1" x14ac:dyDescent="0.45">
      <c r="B25" s="220" t="s">
        <v>216</v>
      </c>
      <c r="C25" s="221"/>
      <c r="D25" s="222"/>
      <c r="E25" s="222">
        <v>975400</v>
      </c>
      <c r="F25" s="223"/>
      <c r="G25" s="317">
        <v>4.8618744186508064E-2</v>
      </c>
      <c r="H25" s="318"/>
      <c r="I25" s="319">
        <v>0.99491854334766683</v>
      </c>
      <c r="J25" s="320">
        <v>2865109076.8225212</v>
      </c>
      <c r="K25" s="319">
        <v>0.17071038660000754</v>
      </c>
      <c r="L25" s="321">
        <v>11512.438078735408</v>
      </c>
    </row>
    <row r="26" spans="2:12" ht="15.75" customHeight="1" x14ac:dyDescent="0.45">
      <c r="B26" s="232"/>
      <c r="C26" s="232"/>
      <c r="D26" s="232"/>
      <c r="E26" s="232"/>
      <c r="F26" s="232"/>
      <c r="G26" s="232"/>
      <c r="H26" s="232"/>
      <c r="I26" s="232"/>
      <c r="J26" s="322" t="s">
        <v>217</v>
      </c>
      <c r="L26" s="233"/>
    </row>
    <row r="27" spans="2:12" s="136" customFormat="1" ht="11.65" x14ac:dyDescent="0.45">
      <c r="B27" s="323" t="s">
        <v>218</v>
      </c>
      <c r="C27" s="324"/>
      <c r="D27" s="324"/>
      <c r="E27" s="324"/>
      <c r="F27" s="324"/>
      <c r="G27" s="323"/>
      <c r="H27" s="323"/>
      <c r="I27" s="323"/>
      <c r="J27" s="323"/>
      <c r="K27" s="323"/>
      <c r="L27" s="325"/>
    </row>
    <row r="28" spans="2:12" s="136" customFormat="1" ht="13.9" x14ac:dyDescent="0.45">
      <c r="B28" s="323" t="s">
        <v>219</v>
      </c>
      <c r="C28" s="324"/>
      <c r="D28" s="324"/>
      <c r="E28" s="324"/>
      <c r="F28" s="324"/>
      <c r="G28" s="323"/>
      <c r="H28" s="323"/>
      <c r="I28" s="323"/>
      <c r="J28" s="323"/>
      <c r="K28" s="323"/>
      <c r="L28" s="326"/>
    </row>
    <row r="29" spans="2:12" ht="13.5" x14ac:dyDescent="0.45">
      <c r="B29" s="323"/>
      <c r="C29" s="327"/>
      <c r="D29" s="327"/>
      <c r="E29" s="327"/>
      <c r="F29" s="327"/>
      <c r="G29" s="327"/>
      <c r="H29" s="327"/>
      <c r="I29" s="327"/>
      <c r="J29" s="327"/>
      <c r="K29" s="327"/>
      <c r="L29" s="328"/>
    </row>
    <row r="30" spans="2:12" ht="13.5" x14ac:dyDescent="0.45">
      <c r="B30" s="323"/>
      <c r="C30" s="327"/>
      <c r="D30" s="327"/>
      <c r="E30" s="327"/>
      <c r="F30" s="327"/>
      <c r="G30" s="327"/>
      <c r="H30" s="327"/>
      <c r="I30" s="327"/>
      <c r="J30" s="327"/>
      <c r="K30" s="327"/>
      <c r="L30" s="328"/>
    </row>
    <row r="31" spans="2:12" ht="13.5" x14ac:dyDescent="0.45">
      <c r="B31" s="323"/>
      <c r="C31" s="327"/>
      <c r="D31" s="327"/>
      <c r="E31" s="327"/>
      <c r="F31" s="327"/>
      <c r="G31" s="327"/>
      <c r="H31" s="327"/>
      <c r="I31" s="327"/>
      <c r="J31" s="327"/>
      <c r="K31" s="327"/>
      <c r="L31" s="328"/>
    </row>
    <row r="32" spans="2:12" ht="13.5" x14ac:dyDescent="0.45">
      <c r="B32" s="323"/>
      <c r="C32" s="327"/>
      <c r="D32" s="327"/>
      <c r="E32" s="327"/>
      <c r="F32" s="327"/>
      <c r="G32" s="327"/>
      <c r="H32" s="327"/>
      <c r="I32" s="327"/>
      <c r="J32" s="327"/>
      <c r="K32" s="327"/>
      <c r="L32" s="328"/>
    </row>
    <row r="33" spans="2:12" ht="13.5" x14ac:dyDescent="0.45">
      <c r="B33" s="323"/>
      <c r="C33" s="327"/>
      <c r="D33" s="327"/>
      <c r="E33" s="327"/>
      <c r="F33" s="327"/>
      <c r="G33" s="327"/>
      <c r="H33" s="327"/>
      <c r="I33" s="327"/>
      <c r="J33" s="327"/>
      <c r="K33" s="327"/>
      <c r="L33" s="328"/>
    </row>
    <row r="34" spans="2:12" ht="13.5" x14ac:dyDescent="0.45">
      <c r="B34" s="323"/>
      <c r="C34" s="327"/>
      <c r="D34" s="327"/>
      <c r="E34" s="327"/>
      <c r="F34" s="327"/>
      <c r="G34" s="327"/>
      <c r="H34" s="327"/>
      <c r="I34" s="327"/>
      <c r="J34" s="327"/>
      <c r="K34" s="327"/>
      <c r="L34" s="328"/>
    </row>
    <row r="35" spans="2:12" ht="13.5" x14ac:dyDescent="0.45">
      <c r="B35" s="323"/>
      <c r="C35" s="327"/>
      <c r="D35" s="327"/>
      <c r="E35" s="327"/>
      <c r="F35" s="327"/>
      <c r="G35" s="327"/>
      <c r="H35" s="327"/>
      <c r="I35" s="327"/>
      <c r="J35" s="327"/>
      <c r="K35" s="327"/>
      <c r="L35" s="328"/>
    </row>
    <row r="36" spans="2:12" ht="13.5" x14ac:dyDescent="0.45">
      <c r="B36" s="323"/>
      <c r="C36" s="327"/>
      <c r="D36" s="327"/>
      <c r="E36" s="327"/>
      <c r="F36" s="327"/>
      <c r="G36" s="327"/>
      <c r="H36" s="327"/>
      <c r="I36" s="327"/>
      <c r="J36" s="327"/>
      <c r="K36" s="327"/>
      <c r="L36" s="328"/>
    </row>
    <row r="37" spans="2:12" ht="13.5" x14ac:dyDescent="0.45">
      <c r="B37" s="323"/>
      <c r="C37" s="327"/>
      <c r="D37" s="327"/>
      <c r="E37" s="327"/>
      <c r="F37" s="327"/>
      <c r="G37" s="327"/>
      <c r="H37" s="327"/>
      <c r="I37" s="327"/>
      <c r="J37" s="327"/>
      <c r="K37" s="327"/>
      <c r="L37" s="328"/>
    </row>
    <row r="38" spans="2:12" ht="13.5" x14ac:dyDescent="0.45">
      <c r="B38" s="323"/>
      <c r="C38" s="327"/>
      <c r="D38" s="327"/>
      <c r="E38" s="327"/>
      <c r="F38" s="327"/>
      <c r="G38" s="327"/>
      <c r="H38" s="327"/>
      <c r="I38" s="327"/>
      <c r="J38" s="327"/>
      <c r="K38" s="327"/>
      <c r="L38" s="328"/>
    </row>
    <row r="39" spans="2:12" ht="13.5" x14ac:dyDescent="0.45">
      <c r="B39" s="323"/>
      <c r="C39" s="327"/>
      <c r="D39" s="327"/>
      <c r="E39" s="327"/>
      <c r="F39" s="327"/>
      <c r="G39" s="327"/>
      <c r="H39" s="327"/>
      <c r="I39" s="327"/>
      <c r="J39" s="327"/>
      <c r="K39" s="327"/>
      <c r="L39" s="328"/>
    </row>
    <row r="40" spans="2:12" ht="13.5" x14ac:dyDescent="0.45">
      <c r="B40" s="323"/>
      <c r="C40" s="327"/>
      <c r="D40" s="327"/>
      <c r="E40" s="327"/>
      <c r="F40" s="327"/>
      <c r="G40" s="327"/>
      <c r="H40" s="327"/>
      <c r="I40" s="327"/>
      <c r="J40" s="327"/>
      <c r="K40" s="327"/>
      <c r="L40" s="328"/>
    </row>
    <row r="41" spans="2:12" ht="13.5" x14ac:dyDescent="0.45">
      <c r="B41" s="323"/>
      <c r="C41" s="327"/>
      <c r="D41" s="327"/>
      <c r="E41" s="327"/>
      <c r="F41" s="327"/>
      <c r="G41" s="327"/>
      <c r="H41" s="327"/>
      <c r="I41" s="327"/>
      <c r="J41" s="327"/>
      <c r="K41" s="327"/>
      <c r="L41" s="328"/>
    </row>
    <row r="42" spans="2:12" ht="13.5" x14ac:dyDescent="0.45">
      <c r="B42" s="323"/>
      <c r="C42" s="327"/>
      <c r="D42" s="327"/>
      <c r="E42" s="327"/>
      <c r="F42" s="327"/>
      <c r="G42" s="327"/>
      <c r="H42" s="327"/>
      <c r="I42" s="327"/>
      <c r="J42" s="327"/>
      <c r="K42" s="327"/>
      <c r="L42" s="328"/>
    </row>
    <row r="43" spans="2:12" ht="13.5" x14ac:dyDescent="0.45">
      <c r="B43" s="323"/>
      <c r="C43" s="327"/>
      <c r="D43" s="327"/>
      <c r="E43" s="327"/>
      <c r="F43" s="327"/>
      <c r="G43" s="327"/>
      <c r="H43" s="327"/>
      <c r="I43" s="327"/>
      <c r="J43" s="327"/>
      <c r="K43" s="327"/>
      <c r="L43" s="328"/>
    </row>
    <row r="44" spans="2:12" ht="13.5" x14ac:dyDescent="0.45">
      <c r="B44" s="323"/>
      <c r="C44" s="327"/>
      <c r="D44" s="327"/>
      <c r="E44" s="327"/>
      <c r="F44" s="327"/>
      <c r="G44" s="327"/>
      <c r="H44" s="327"/>
      <c r="I44" s="327"/>
      <c r="J44" s="327"/>
      <c r="K44" s="327"/>
      <c r="L44" s="328"/>
    </row>
    <row r="45" spans="2:12" ht="13.5" x14ac:dyDescent="0.45">
      <c r="B45" s="323"/>
      <c r="C45" s="327"/>
      <c r="D45" s="327"/>
      <c r="E45" s="327"/>
      <c r="F45" s="327"/>
      <c r="G45" s="327"/>
      <c r="H45" s="327"/>
      <c r="I45" s="327"/>
      <c r="J45" s="327"/>
      <c r="K45" s="327"/>
      <c r="L45" s="328"/>
    </row>
    <row r="46" spans="2:12" ht="13.5" x14ac:dyDescent="0.45">
      <c r="B46" s="323"/>
      <c r="C46" s="327"/>
      <c r="D46" s="327"/>
      <c r="E46" s="327"/>
      <c r="F46" s="327"/>
      <c r="G46" s="327"/>
      <c r="H46" s="327"/>
      <c r="I46" s="327"/>
      <c r="J46" s="327"/>
      <c r="K46" s="327"/>
      <c r="L46" s="328"/>
    </row>
    <row r="47" spans="2:12" ht="13.5" x14ac:dyDescent="0.45">
      <c r="B47" s="323"/>
      <c r="C47" s="327"/>
      <c r="D47" s="327"/>
      <c r="E47" s="327"/>
      <c r="F47" s="327"/>
      <c r="G47" s="327"/>
      <c r="H47" s="327"/>
      <c r="I47" s="327"/>
      <c r="J47" s="327"/>
      <c r="K47" s="327"/>
      <c r="L47" s="328"/>
    </row>
    <row r="48" spans="2:12" ht="13.5" x14ac:dyDescent="0.45">
      <c r="B48" s="323"/>
      <c r="C48" s="327"/>
      <c r="D48" s="327"/>
      <c r="E48" s="327"/>
      <c r="F48" s="327"/>
      <c r="G48" s="327"/>
      <c r="H48" s="327"/>
      <c r="I48" s="327"/>
      <c r="J48" s="327"/>
      <c r="K48" s="327"/>
      <c r="L48" s="328"/>
    </row>
    <row r="49" spans="2:12" ht="13.5" x14ac:dyDescent="0.45">
      <c r="B49" s="323"/>
      <c r="C49" s="327"/>
      <c r="D49" s="327"/>
      <c r="E49" s="327"/>
      <c r="F49" s="327"/>
      <c r="G49" s="327"/>
      <c r="H49" s="327"/>
      <c r="I49" s="327"/>
      <c r="J49" s="327"/>
      <c r="K49" s="327"/>
      <c r="L49" s="328"/>
    </row>
    <row r="50" spans="2:12" ht="13.5" x14ac:dyDescent="0.45">
      <c r="B50" s="323"/>
      <c r="C50" s="327"/>
      <c r="D50" s="327"/>
      <c r="E50" s="327"/>
      <c r="F50" s="327"/>
      <c r="G50" s="327"/>
      <c r="H50" s="327"/>
      <c r="I50" s="327"/>
      <c r="J50" s="327"/>
      <c r="K50" s="327"/>
      <c r="L50" s="328"/>
    </row>
    <row r="51" spans="2:12" ht="13.5" x14ac:dyDescent="0.45">
      <c r="B51" s="323"/>
      <c r="C51" s="327"/>
      <c r="D51" s="327"/>
      <c r="E51" s="327"/>
      <c r="F51" s="327"/>
      <c r="G51" s="327"/>
      <c r="H51" s="327"/>
      <c r="I51" s="327"/>
      <c r="J51" s="327"/>
      <c r="K51" s="327"/>
      <c r="L51" s="328"/>
    </row>
    <row r="52" spans="2:12" ht="13.5" x14ac:dyDescent="0.45">
      <c r="B52" s="323"/>
      <c r="C52" s="327"/>
      <c r="D52" s="327"/>
      <c r="E52" s="327"/>
      <c r="F52" s="327"/>
      <c r="G52" s="327"/>
      <c r="H52" s="327"/>
      <c r="I52" s="327"/>
      <c r="J52" s="327"/>
      <c r="K52" s="327"/>
      <c r="L52" s="328"/>
    </row>
    <row r="53" spans="2:12" ht="13.5" x14ac:dyDescent="0.45">
      <c r="B53" s="323"/>
      <c r="C53" s="327"/>
      <c r="D53" s="327"/>
      <c r="E53" s="327"/>
      <c r="F53" s="327"/>
      <c r="G53" s="327"/>
      <c r="H53" s="327"/>
      <c r="I53" s="327"/>
      <c r="J53" s="327"/>
      <c r="K53" s="327"/>
      <c r="L53" s="328"/>
    </row>
    <row r="54" spans="2:12" ht="13.5" x14ac:dyDescent="0.45">
      <c r="B54" s="323"/>
      <c r="C54" s="327"/>
      <c r="D54" s="327"/>
      <c r="E54" s="327"/>
      <c r="F54" s="327"/>
      <c r="G54" s="327"/>
      <c r="H54" s="327"/>
      <c r="I54" s="327"/>
      <c r="J54" s="327"/>
      <c r="K54" s="327"/>
      <c r="L54" s="328"/>
    </row>
    <row r="55" spans="2:12" ht="13.5" x14ac:dyDescent="0.45">
      <c r="B55" s="323"/>
      <c r="C55" s="327"/>
      <c r="D55" s="327"/>
      <c r="E55" s="327"/>
      <c r="F55" s="327"/>
      <c r="G55" s="327"/>
      <c r="H55" s="327"/>
      <c r="I55" s="327"/>
      <c r="J55" s="327"/>
      <c r="K55" s="327"/>
      <c r="L55" s="328"/>
    </row>
    <row r="56" spans="2:12" ht="13.5" x14ac:dyDescent="0.45">
      <c r="B56" s="323"/>
      <c r="C56" s="327"/>
      <c r="D56" s="327"/>
      <c r="E56" s="327"/>
      <c r="F56" s="327"/>
      <c r="G56" s="327"/>
      <c r="H56" s="327"/>
      <c r="I56" s="327"/>
      <c r="J56" s="327"/>
      <c r="K56" s="327"/>
      <c r="L56" s="328"/>
    </row>
    <row r="57" spans="2:12" ht="13.5" x14ac:dyDescent="0.45">
      <c r="B57" s="323"/>
      <c r="C57" s="327"/>
      <c r="D57" s="327"/>
      <c r="E57" s="327"/>
      <c r="F57" s="327"/>
      <c r="G57" s="327"/>
      <c r="H57" s="327"/>
      <c r="I57" s="327"/>
      <c r="J57" s="327"/>
      <c r="K57" s="327"/>
      <c r="L57" s="328"/>
    </row>
    <row r="58" spans="2:12" ht="13.5" x14ac:dyDescent="0.45">
      <c r="B58" s="323"/>
      <c r="C58" s="327"/>
      <c r="D58" s="327"/>
      <c r="E58" s="327"/>
      <c r="F58" s="327"/>
      <c r="G58" s="327"/>
      <c r="H58" s="327"/>
      <c r="I58" s="327"/>
      <c r="J58" s="327"/>
      <c r="K58" s="327"/>
      <c r="L58" s="328"/>
    </row>
    <row r="59" spans="2:12" ht="13.5" x14ac:dyDescent="0.45">
      <c r="B59" s="323"/>
      <c r="C59" s="327"/>
      <c r="D59" s="327"/>
      <c r="E59" s="327"/>
      <c r="F59" s="327"/>
      <c r="G59" s="327"/>
      <c r="H59" s="327"/>
      <c r="I59" s="327"/>
      <c r="J59" s="327"/>
      <c r="K59" s="327"/>
      <c r="L59" s="328"/>
    </row>
    <row r="60" spans="2:12" ht="13.5" x14ac:dyDescent="0.45">
      <c r="B60" s="323"/>
      <c r="C60" s="327"/>
      <c r="D60" s="327"/>
      <c r="E60" s="327"/>
      <c r="F60" s="327"/>
      <c r="G60" s="327"/>
      <c r="H60" s="327"/>
      <c r="I60" s="327"/>
      <c r="J60" s="327"/>
      <c r="K60" s="327"/>
      <c r="L60" s="328"/>
    </row>
    <row r="61" spans="2:12" ht="13.5" x14ac:dyDescent="0.45">
      <c r="B61" s="323"/>
      <c r="C61" s="327"/>
      <c r="D61" s="327"/>
      <c r="E61" s="327"/>
      <c r="F61" s="327"/>
      <c r="G61" s="327"/>
      <c r="H61" s="327"/>
      <c r="I61" s="327"/>
      <c r="J61" s="327"/>
      <c r="K61" s="327"/>
      <c r="L61" s="328"/>
    </row>
    <row r="62" spans="2:12" ht="13.5" x14ac:dyDescent="0.45">
      <c r="B62" s="323"/>
      <c r="C62" s="327"/>
      <c r="D62" s="327"/>
      <c r="E62" s="327"/>
      <c r="F62" s="327"/>
      <c r="G62" s="327"/>
      <c r="H62" s="327"/>
      <c r="I62" s="327"/>
      <c r="J62" s="327"/>
      <c r="K62" s="327"/>
      <c r="L62" s="328"/>
    </row>
    <row r="63" spans="2:12" ht="13.5" x14ac:dyDescent="0.45">
      <c r="B63" s="323"/>
      <c r="C63" s="327"/>
      <c r="D63" s="327"/>
      <c r="E63" s="327"/>
      <c r="F63" s="327"/>
      <c r="G63" s="327"/>
      <c r="H63" s="327"/>
      <c r="I63" s="327"/>
      <c r="J63" s="327"/>
      <c r="K63" s="327"/>
      <c r="L63" s="328"/>
    </row>
    <row r="64" spans="2:12" ht="13.5" x14ac:dyDescent="0.45">
      <c r="B64" s="323"/>
      <c r="C64" s="327"/>
      <c r="D64" s="327"/>
      <c r="E64" s="327"/>
      <c r="F64" s="327"/>
      <c r="G64" s="327"/>
      <c r="H64" s="327"/>
      <c r="I64" s="327"/>
      <c r="J64" s="327"/>
      <c r="K64" s="327"/>
      <c r="L64" s="328"/>
    </row>
    <row r="65" spans="2:12" ht="13.5" x14ac:dyDescent="0.45">
      <c r="B65" s="323"/>
      <c r="C65" s="327"/>
      <c r="D65" s="327"/>
      <c r="E65" s="327"/>
      <c r="F65" s="327"/>
      <c r="G65" s="327"/>
      <c r="H65" s="327"/>
      <c r="I65" s="327"/>
      <c r="J65" s="327"/>
      <c r="K65" s="327"/>
      <c r="L65" s="328"/>
    </row>
    <row r="66" spans="2:12" ht="13.5" x14ac:dyDescent="0.45">
      <c r="B66" s="323"/>
      <c r="C66" s="327"/>
      <c r="D66" s="327"/>
      <c r="E66" s="327"/>
      <c r="F66" s="327"/>
      <c r="G66" s="327"/>
      <c r="H66" s="327"/>
      <c r="I66" s="327"/>
      <c r="J66" s="327"/>
      <c r="K66" s="327"/>
      <c r="L66" s="328"/>
    </row>
    <row r="67" spans="2:12" ht="13.5" x14ac:dyDescent="0.45">
      <c r="B67" s="323"/>
      <c r="C67" s="327"/>
      <c r="D67" s="327"/>
      <c r="E67" s="327"/>
      <c r="F67" s="327"/>
      <c r="G67" s="327"/>
      <c r="H67" s="327"/>
      <c r="I67" s="327"/>
      <c r="J67" s="327"/>
      <c r="K67" s="327"/>
      <c r="L67" s="328"/>
    </row>
    <row r="68" spans="2:12" ht="13.5" x14ac:dyDescent="0.45">
      <c r="B68" s="323"/>
      <c r="C68" s="327"/>
      <c r="D68" s="327"/>
      <c r="E68" s="327"/>
      <c r="F68" s="327"/>
      <c r="G68" s="327"/>
      <c r="H68" s="327"/>
      <c r="I68" s="327"/>
      <c r="J68" s="327"/>
      <c r="K68" s="327"/>
      <c r="L68" s="328"/>
    </row>
    <row r="69" spans="2:12" ht="13.5" x14ac:dyDescent="0.45">
      <c r="B69" s="323"/>
      <c r="C69" s="327"/>
      <c r="D69" s="327"/>
      <c r="E69" s="327"/>
      <c r="F69" s="327"/>
      <c r="G69" s="327"/>
      <c r="H69" s="327"/>
      <c r="I69" s="327"/>
      <c r="J69" s="327"/>
      <c r="K69" s="327"/>
      <c r="L69" s="328"/>
    </row>
    <row r="70" spans="2:12" ht="13.5" x14ac:dyDescent="0.45">
      <c r="B70" s="323"/>
      <c r="C70" s="327"/>
      <c r="D70" s="327"/>
      <c r="E70" s="327"/>
      <c r="F70" s="327"/>
      <c r="G70" s="327"/>
      <c r="H70" s="327"/>
      <c r="I70" s="327"/>
      <c r="J70" s="327"/>
      <c r="K70" s="327"/>
      <c r="L70" s="328"/>
    </row>
    <row r="71" spans="2:12" ht="13.5" x14ac:dyDescent="0.45">
      <c r="B71" s="323"/>
      <c r="C71" s="327"/>
      <c r="D71" s="327"/>
      <c r="E71" s="327"/>
      <c r="F71" s="327"/>
      <c r="G71" s="327"/>
      <c r="H71" s="327"/>
      <c r="I71" s="327"/>
      <c r="J71" s="327"/>
      <c r="K71" s="327"/>
      <c r="L71" s="328"/>
    </row>
    <row r="72" spans="2:12" ht="13.5" x14ac:dyDescent="0.45">
      <c r="B72" s="323"/>
      <c r="C72" s="327"/>
      <c r="D72" s="327"/>
      <c r="E72" s="327"/>
      <c r="F72" s="327"/>
      <c r="G72" s="327"/>
      <c r="H72" s="327"/>
      <c r="I72" s="327"/>
      <c r="J72" s="327"/>
      <c r="K72" s="327"/>
      <c r="L72" s="328"/>
    </row>
    <row r="73" spans="2:12" ht="13.5" x14ac:dyDescent="0.45">
      <c r="B73" s="323"/>
      <c r="C73" s="327"/>
      <c r="D73" s="327"/>
      <c r="E73" s="327"/>
      <c r="F73" s="327"/>
      <c r="G73" s="327"/>
      <c r="H73" s="327"/>
      <c r="I73" s="327"/>
      <c r="J73" s="327"/>
      <c r="K73" s="327"/>
      <c r="L73" s="328"/>
    </row>
    <row r="74" spans="2:12" ht="13.5" x14ac:dyDescent="0.45">
      <c r="B74" s="323"/>
      <c r="C74" s="327"/>
      <c r="D74" s="327"/>
      <c r="E74" s="327"/>
      <c r="F74" s="327"/>
      <c r="G74" s="327"/>
      <c r="H74" s="327"/>
      <c r="I74" s="327"/>
      <c r="J74" s="327"/>
      <c r="K74" s="327"/>
      <c r="L74" s="328"/>
    </row>
    <row r="75" spans="2:12" ht="13.5" x14ac:dyDescent="0.45">
      <c r="B75" s="323"/>
      <c r="C75" s="327"/>
      <c r="D75" s="327"/>
      <c r="E75" s="327"/>
      <c r="F75" s="327"/>
      <c r="G75" s="327"/>
      <c r="H75" s="327"/>
      <c r="I75" s="327"/>
      <c r="J75" s="327"/>
      <c r="K75" s="327"/>
      <c r="L75" s="328"/>
    </row>
    <row r="76" spans="2:12" ht="13.5" x14ac:dyDescent="0.45">
      <c r="B76" s="323"/>
      <c r="C76" s="327"/>
      <c r="D76" s="327"/>
      <c r="E76" s="327"/>
      <c r="F76" s="327"/>
      <c r="G76" s="327"/>
      <c r="H76" s="327"/>
      <c r="I76" s="327"/>
      <c r="J76" s="327"/>
      <c r="K76" s="327"/>
      <c r="L76" s="328"/>
    </row>
    <row r="77" spans="2:12" ht="13.5" x14ac:dyDescent="0.45">
      <c r="B77" s="323"/>
      <c r="C77" s="327"/>
      <c r="D77" s="327"/>
      <c r="E77" s="327"/>
      <c r="F77" s="327"/>
      <c r="G77" s="327"/>
      <c r="H77" s="327"/>
      <c r="I77" s="327"/>
      <c r="J77" s="327"/>
      <c r="K77" s="327"/>
      <c r="L77" s="328"/>
    </row>
    <row r="78" spans="2:12" ht="13.5" x14ac:dyDescent="0.45">
      <c r="B78" s="323"/>
      <c r="C78" s="327"/>
      <c r="D78" s="327"/>
      <c r="E78" s="327"/>
      <c r="F78" s="327"/>
      <c r="G78" s="327"/>
      <c r="H78" s="327"/>
      <c r="I78" s="327"/>
      <c r="J78" s="327"/>
      <c r="K78" s="327"/>
      <c r="L78" s="328"/>
    </row>
    <row r="79" spans="2:12" ht="13.5" x14ac:dyDescent="0.45">
      <c r="B79" s="323"/>
      <c r="C79" s="327"/>
      <c r="D79" s="327"/>
      <c r="E79" s="327"/>
      <c r="F79" s="327"/>
      <c r="G79" s="327"/>
      <c r="H79" s="327"/>
      <c r="I79" s="327"/>
      <c r="J79" s="327"/>
      <c r="K79" s="327"/>
      <c r="L79" s="328"/>
    </row>
    <row r="80" spans="2:12" ht="13.5" x14ac:dyDescent="0.45">
      <c r="B80" s="323"/>
      <c r="C80" s="327"/>
      <c r="D80" s="327"/>
      <c r="E80" s="327"/>
      <c r="F80" s="327"/>
      <c r="G80" s="327"/>
      <c r="H80" s="327"/>
      <c r="I80" s="327"/>
      <c r="J80" s="327"/>
      <c r="K80" s="327"/>
      <c r="L80" s="328"/>
    </row>
    <row r="81" spans="2:12" ht="13.5" x14ac:dyDescent="0.45">
      <c r="B81" s="323"/>
      <c r="C81" s="327"/>
      <c r="D81" s="327"/>
      <c r="E81" s="327"/>
      <c r="F81" s="327"/>
      <c r="G81" s="327"/>
      <c r="H81" s="327"/>
      <c r="I81" s="327"/>
      <c r="J81" s="327"/>
      <c r="K81" s="327"/>
      <c r="L81" s="328"/>
    </row>
    <row r="82" spans="2:12" ht="13.5" x14ac:dyDescent="0.45">
      <c r="B82" s="323"/>
      <c r="C82" s="327"/>
      <c r="D82" s="327"/>
      <c r="E82" s="327"/>
      <c r="F82" s="327"/>
      <c r="G82" s="327"/>
      <c r="H82" s="327"/>
      <c r="I82" s="327"/>
      <c r="J82" s="327"/>
      <c r="K82" s="327"/>
      <c r="L82" s="328"/>
    </row>
    <row r="83" spans="2:12" ht="13.5" x14ac:dyDescent="0.45">
      <c r="B83" s="323"/>
      <c r="C83" s="327"/>
      <c r="D83" s="327"/>
      <c r="E83" s="327"/>
      <c r="F83" s="327"/>
      <c r="G83" s="327"/>
      <c r="H83" s="327"/>
      <c r="I83" s="327"/>
      <c r="J83" s="327"/>
      <c r="K83" s="327"/>
      <c r="L83" s="328"/>
    </row>
    <row r="84" spans="2:12" ht="13.5" x14ac:dyDescent="0.45">
      <c r="B84" s="323"/>
      <c r="C84" s="327"/>
      <c r="D84" s="327"/>
      <c r="E84" s="327"/>
      <c r="F84" s="327"/>
      <c r="G84" s="327"/>
      <c r="H84" s="327"/>
      <c r="I84" s="327"/>
      <c r="J84" s="327"/>
      <c r="K84" s="327"/>
      <c r="L84" s="328"/>
    </row>
    <row r="85" spans="2:12" ht="13.5" x14ac:dyDescent="0.45">
      <c r="B85" s="323"/>
      <c r="C85" s="327"/>
      <c r="D85" s="327"/>
      <c r="E85" s="327"/>
      <c r="F85" s="327"/>
      <c r="G85" s="327"/>
      <c r="H85" s="327"/>
      <c r="I85" s="327"/>
      <c r="J85" s="327"/>
      <c r="K85" s="327"/>
      <c r="L85" s="328"/>
    </row>
    <row r="86" spans="2:12" ht="13.5" x14ac:dyDescent="0.45">
      <c r="B86" s="323"/>
      <c r="C86" s="327"/>
      <c r="D86" s="327"/>
      <c r="E86" s="327"/>
      <c r="F86" s="327"/>
      <c r="G86" s="327"/>
      <c r="H86" s="327"/>
      <c r="I86" s="327"/>
      <c r="J86" s="327"/>
      <c r="K86" s="327"/>
      <c r="L86" s="328"/>
    </row>
    <row r="87" spans="2:12" ht="13.5" x14ac:dyDescent="0.45">
      <c r="B87" s="323"/>
      <c r="C87" s="327"/>
      <c r="D87" s="327"/>
      <c r="E87" s="327"/>
      <c r="F87" s="327"/>
      <c r="G87" s="327"/>
      <c r="H87" s="327"/>
      <c r="I87" s="327"/>
      <c r="J87" s="327"/>
      <c r="K87" s="327"/>
      <c r="L87" s="328"/>
    </row>
    <row r="88" spans="2:12" ht="13.5" x14ac:dyDescent="0.45">
      <c r="B88" s="323"/>
      <c r="C88" s="327"/>
      <c r="D88" s="327"/>
      <c r="E88" s="327"/>
      <c r="F88" s="327"/>
      <c r="G88" s="327"/>
      <c r="H88" s="327"/>
      <c r="I88" s="327"/>
      <c r="J88" s="327"/>
      <c r="K88" s="327"/>
      <c r="L88" s="328"/>
    </row>
    <row r="89" spans="2:12" ht="13.5" x14ac:dyDescent="0.45">
      <c r="B89" s="323"/>
      <c r="C89" s="327"/>
      <c r="D89" s="327"/>
      <c r="E89" s="327"/>
      <c r="F89" s="327"/>
      <c r="G89" s="327"/>
      <c r="H89" s="327"/>
      <c r="I89" s="327"/>
      <c r="J89" s="327"/>
      <c r="K89" s="327"/>
      <c r="L89" s="328"/>
    </row>
    <row r="90" spans="2:12" ht="13.5" x14ac:dyDescent="0.45">
      <c r="B90" s="323"/>
      <c r="C90" s="327"/>
      <c r="D90" s="327"/>
      <c r="E90" s="327"/>
      <c r="F90" s="327"/>
      <c r="G90" s="327"/>
      <c r="H90" s="327"/>
      <c r="I90" s="327"/>
      <c r="J90" s="327"/>
      <c r="K90" s="327"/>
      <c r="L90" s="328"/>
    </row>
    <row r="91" spans="2:12" ht="13.5" x14ac:dyDescent="0.45">
      <c r="B91" s="323"/>
      <c r="C91" s="327"/>
      <c r="D91" s="327"/>
      <c r="E91" s="327"/>
      <c r="F91" s="327"/>
      <c r="G91" s="327"/>
      <c r="H91" s="327"/>
      <c r="I91" s="327"/>
      <c r="J91" s="327"/>
      <c r="K91" s="327"/>
      <c r="L91" s="328"/>
    </row>
    <row r="92" spans="2:12" ht="13.5" x14ac:dyDescent="0.45">
      <c r="B92" s="323"/>
      <c r="C92" s="327"/>
      <c r="D92" s="327"/>
      <c r="E92" s="327"/>
      <c r="F92" s="327"/>
      <c r="G92" s="327"/>
      <c r="H92" s="327"/>
      <c r="I92" s="327"/>
      <c r="J92" s="327"/>
      <c r="K92" s="327"/>
      <c r="L92" s="328"/>
    </row>
    <row r="93" spans="2:12" ht="13.5" x14ac:dyDescent="0.45">
      <c r="B93" s="323"/>
      <c r="C93" s="327"/>
      <c r="D93" s="327"/>
      <c r="E93" s="327"/>
      <c r="F93" s="327"/>
      <c r="G93" s="327"/>
      <c r="H93" s="327"/>
      <c r="I93" s="327"/>
      <c r="J93" s="327"/>
      <c r="K93" s="327"/>
      <c r="L93" s="328"/>
    </row>
    <row r="94" spans="2:12" ht="13.5" x14ac:dyDescent="0.45">
      <c r="B94" s="323"/>
      <c r="C94" s="327"/>
      <c r="D94" s="327"/>
      <c r="E94" s="327"/>
      <c r="F94" s="327"/>
      <c r="G94" s="327"/>
      <c r="H94" s="327"/>
      <c r="I94" s="327"/>
      <c r="J94" s="327"/>
      <c r="K94" s="327"/>
      <c r="L94" s="328"/>
    </row>
    <row r="95" spans="2:12" ht="13.5" x14ac:dyDescent="0.45">
      <c r="B95" s="323"/>
      <c r="C95" s="327"/>
      <c r="D95" s="327"/>
      <c r="E95" s="327"/>
      <c r="F95" s="327"/>
      <c r="G95" s="327"/>
      <c r="H95" s="327"/>
      <c r="I95" s="327"/>
      <c r="J95" s="327"/>
      <c r="K95" s="327"/>
      <c r="L95" s="328"/>
    </row>
    <row r="96" spans="2:12" ht="13.5" x14ac:dyDescent="0.45">
      <c r="B96" s="323"/>
      <c r="C96" s="327"/>
      <c r="D96" s="327"/>
      <c r="E96" s="327"/>
      <c r="F96" s="327"/>
      <c r="G96" s="327"/>
      <c r="H96" s="327"/>
      <c r="I96" s="327"/>
      <c r="J96" s="327"/>
      <c r="K96" s="327"/>
      <c r="L96" s="328"/>
    </row>
    <row r="97" spans="2:12" ht="13.5" x14ac:dyDescent="0.45">
      <c r="B97" s="323"/>
      <c r="C97" s="327"/>
      <c r="D97" s="327"/>
      <c r="E97" s="327"/>
      <c r="F97" s="327"/>
      <c r="G97" s="327"/>
      <c r="H97" s="327"/>
      <c r="I97" s="327"/>
      <c r="J97" s="327"/>
      <c r="K97" s="327"/>
      <c r="L97" s="328"/>
    </row>
    <row r="98" spans="2:12" ht="13.5" x14ac:dyDescent="0.45">
      <c r="B98" s="323"/>
      <c r="C98" s="327"/>
      <c r="D98" s="327"/>
      <c r="E98" s="327"/>
      <c r="F98" s="327"/>
      <c r="G98" s="327"/>
      <c r="H98" s="327"/>
      <c r="I98" s="327"/>
      <c r="J98" s="327"/>
      <c r="K98" s="327"/>
      <c r="L98" s="328"/>
    </row>
    <row r="99" spans="2:12" ht="13.5" x14ac:dyDescent="0.45">
      <c r="B99" s="323"/>
      <c r="C99" s="327"/>
      <c r="D99" s="327"/>
      <c r="E99" s="327"/>
      <c r="F99" s="327"/>
      <c r="G99" s="327"/>
      <c r="H99" s="327"/>
      <c r="I99" s="327"/>
      <c r="J99" s="327"/>
      <c r="K99" s="327"/>
      <c r="L99" s="328"/>
    </row>
    <row r="100" spans="2:12" ht="13.5" x14ac:dyDescent="0.45">
      <c r="B100" s="323"/>
      <c r="C100" s="327"/>
      <c r="D100" s="327"/>
      <c r="E100" s="327"/>
      <c r="F100" s="327"/>
      <c r="G100" s="327"/>
      <c r="H100" s="327"/>
      <c r="I100" s="327"/>
      <c r="J100" s="327"/>
      <c r="K100" s="327"/>
      <c r="L100" s="328"/>
    </row>
    <row r="101" spans="2:12" ht="13.5" x14ac:dyDescent="0.45">
      <c r="B101" s="323"/>
      <c r="C101" s="327"/>
      <c r="D101" s="327"/>
      <c r="E101" s="327"/>
      <c r="F101" s="327"/>
      <c r="G101" s="327"/>
      <c r="H101" s="327"/>
      <c r="I101" s="327"/>
      <c r="J101" s="327"/>
      <c r="K101" s="327"/>
      <c r="L101" s="328"/>
    </row>
    <row r="102" spans="2:12" ht="13.5" x14ac:dyDescent="0.45">
      <c r="B102" s="323"/>
      <c r="C102" s="327"/>
      <c r="D102" s="327"/>
      <c r="E102" s="327"/>
      <c r="F102" s="327"/>
      <c r="G102" s="327"/>
      <c r="H102" s="327"/>
      <c r="I102" s="327"/>
      <c r="J102" s="327"/>
      <c r="K102" s="327"/>
      <c r="L102" s="328"/>
    </row>
    <row r="103" spans="2:12" ht="13.5" x14ac:dyDescent="0.45">
      <c r="B103" s="323"/>
      <c r="C103" s="327"/>
      <c r="D103" s="327"/>
      <c r="E103" s="327"/>
      <c r="F103" s="327"/>
      <c r="G103" s="327"/>
      <c r="H103" s="327"/>
      <c r="I103" s="327"/>
      <c r="J103" s="327"/>
      <c r="K103" s="327"/>
      <c r="L103" s="328"/>
    </row>
    <row r="104" spans="2:12" ht="13.5" x14ac:dyDescent="0.45">
      <c r="B104" s="323"/>
      <c r="C104" s="327"/>
      <c r="D104" s="327"/>
      <c r="E104" s="327"/>
      <c r="F104" s="327"/>
      <c r="G104" s="327"/>
      <c r="H104" s="327"/>
      <c r="I104" s="327"/>
      <c r="J104" s="327"/>
      <c r="K104" s="327"/>
      <c r="L104" s="328"/>
    </row>
    <row r="105" spans="2:12" ht="13.5" x14ac:dyDescent="0.45">
      <c r="B105" s="323"/>
      <c r="C105" s="327"/>
      <c r="D105" s="327"/>
      <c r="E105" s="327"/>
      <c r="F105" s="327"/>
      <c r="G105" s="327"/>
      <c r="H105" s="327"/>
      <c r="I105" s="327"/>
      <c r="J105" s="327"/>
      <c r="K105" s="327"/>
      <c r="L105" s="328"/>
    </row>
    <row r="106" spans="2:12" ht="13.5" x14ac:dyDescent="0.45">
      <c r="B106" s="323"/>
      <c r="C106" s="327"/>
      <c r="D106" s="327"/>
      <c r="E106" s="327"/>
      <c r="F106" s="327"/>
      <c r="G106" s="327"/>
      <c r="H106" s="327"/>
      <c r="I106" s="327"/>
      <c r="J106" s="327"/>
      <c r="K106" s="327"/>
      <c r="L106" s="328"/>
    </row>
    <row r="107" spans="2:12" ht="13.5" x14ac:dyDescent="0.45">
      <c r="B107" s="323"/>
      <c r="C107" s="327"/>
      <c r="D107" s="327"/>
      <c r="E107" s="327"/>
      <c r="F107" s="327"/>
      <c r="G107" s="327"/>
      <c r="H107" s="327"/>
      <c r="I107" s="327"/>
      <c r="J107" s="327"/>
      <c r="K107" s="327"/>
      <c r="L107" s="328"/>
    </row>
    <row r="108" spans="2:12" ht="13.5" x14ac:dyDescent="0.45">
      <c r="B108" s="323"/>
      <c r="C108" s="327"/>
      <c r="D108" s="327"/>
      <c r="E108" s="327"/>
      <c r="F108" s="327"/>
      <c r="G108" s="327"/>
      <c r="H108" s="327"/>
      <c r="I108" s="327"/>
      <c r="J108" s="327"/>
      <c r="K108" s="327"/>
      <c r="L108" s="328"/>
    </row>
    <row r="109" spans="2:12" ht="13.5" x14ac:dyDescent="0.45">
      <c r="B109" s="323"/>
      <c r="C109" s="327"/>
      <c r="D109" s="327"/>
      <c r="E109" s="327"/>
      <c r="F109" s="327"/>
      <c r="G109" s="327"/>
      <c r="H109" s="327"/>
      <c r="I109" s="327"/>
      <c r="J109" s="327"/>
      <c r="K109" s="327"/>
      <c r="L109" s="328"/>
    </row>
    <row r="110" spans="2:12" ht="13.5" x14ac:dyDescent="0.45">
      <c r="B110" s="323"/>
      <c r="C110" s="327"/>
      <c r="D110" s="327"/>
      <c r="E110" s="327"/>
      <c r="F110" s="327"/>
      <c r="G110" s="327"/>
      <c r="H110" s="327"/>
      <c r="I110" s="327"/>
      <c r="J110" s="327"/>
      <c r="K110" s="327"/>
      <c r="L110" s="328"/>
    </row>
    <row r="111" spans="2:12" ht="13.5" x14ac:dyDescent="0.45">
      <c r="B111" s="323"/>
      <c r="C111" s="327"/>
      <c r="D111" s="327"/>
      <c r="E111" s="327"/>
      <c r="F111" s="327"/>
      <c r="G111" s="327"/>
      <c r="H111" s="327"/>
      <c r="I111" s="327"/>
      <c r="J111" s="327"/>
      <c r="K111" s="327"/>
      <c r="L111" s="328"/>
    </row>
    <row r="112" spans="2:12" ht="13.5" x14ac:dyDescent="0.45">
      <c r="B112" s="323"/>
      <c r="C112" s="327"/>
      <c r="D112" s="327"/>
      <c r="E112" s="327"/>
      <c r="F112" s="327"/>
      <c r="G112" s="327"/>
      <c r="H112" s="327"/>
      <c r="I112" s="327"/>
      <c r="J112" s="327"/>
      <c r="K112" s="327"/>
      <c r="L112" s="328"/>
    </row>
    <row r="113" spans="2:12" ht="13.5" x14ac:dyDescent="0.45">
      <c r="B113" s="323"/>
      <c r="C113" s="327"/>
      <c r="D113" s="327"/>
      <c r="E113" s="327"/>
      <c r="F113" s="327"/>
      <c r="G113" s="327"/>
      <c r="H113" s="327"/>
      <c r="I113" s="327"/>
      <c r="J113" s="327"/>
      <c r="K113" s="327"/>
      <c r="L113" s="328"/>
    </row>
    <row r="114" spans="2:12" ht="13.5" x14ac:dyDescent="0.45">
      <c r="B114" s="323"/>
      <c r="C114" s="327"/>
      <c r="D114" s="327"/>
      <c r="E114" s="327"/>
      <c r="F114" s="327"/>
      <c r="G114" s="327"/>
      <c r="H114" s="327"/>
      <c r="I114" s="327"/>
      <c r="J114" s="327"/>
      <c r="K114" s="327"/>
      <c r="L114" s="328"/>
    </row>
    <row r="115" spans="2:12" ht="13.5" x14ac:dyDescent="0.45">
      <c r="B115" s="323"/>
      <c r="C115" s="327"/>
      <c r="D115" s="327"/>
      <c r="E115" s="327"/>
      <c r="F115" s="327"/>
      <c r="G115" s="327"/>
      <c r="H115" s="327"/>
      <c r="I115" s="327"/>
      <c r="J115" s="327"/>
      <c r="K115" s="327"/>
      <c r="L115" s="328"/>
    </row>
    <row r="116" spans="2:12" ht="13.5" x14ac:dyDescent="0.45">
      <c r="B116" s="323"/>
      <c r="C116" s="327"/>
      <c r="D116" s="327"/>
      <c r="E116" s="327"/>
      <c r="F116" s="327"/>
      <c r="G116" s="327"/>
      <c r="H116" s="327"/>
      <c r="I116" s="327"/>
      <c r="J116" s="327"/>
      <c r="K116" s="327"/>
      <c r="L116" s="328"/>
    </row>
    <row r="117" spans="2:12" ht="13.5" x14ac:dyDescent="0.45">
      <c r="B117" s="323"/>
      <c r="C117" s="327"/>
      <c r="D117" s="327"/>
      <c r="E117" s="327"/>
      <c r="F117" s="327"/>
      <c r="G117" s="327"/>
      <c r="H117" s="327"/>
      <c r="I117" s="327"/>
      <c r="J117" s="327"/>
      <c r="K117" s="327"/>
      <c r="L117" s="328"/>
    </row>
    <row r="118" spans="2:12" ht="13.5" x14ac:dyDescent="0.45">
      <c r="B118" s="323"/>
      <c r="C118" s="327"/>
      <c r="D118" s="327"/>
      <c r="E118" s="327"/>
      <c r="F118" s="327"/>
      <c r="G118" s="327"/>
      <c r="H118" s="327"/>
      <c r="I118" s="327"/>
      <c r="J118" s="327"/>
      <c r="K118" s="327"/>
      <c r="L118" s="328"/>
    </row>
    <row r="119" spans="2:12" ht="13.5" x14ac:dyDescent="0.45">
      <c r="B119" s="323"/>
      <c r="C119" s="327"/>
      <c r="D119" s="327"/>
      <c r="E119" s="327"/>
      <c r="F119" s="327"/>
      <c r="G119" s="327"/>
      <c r="H119" s="327"/>
      <c r="I119" s="327"/>
      <c r="J119" s="327"/>
      <c r="K119" s="327"/>
      <c r="L119" s="328"/>
    </row>
    <row r="120" spans="2:12" ht="13.5" x14ac:dyDescent="0.45">
      <c r="B120" s="323"/>
      <c r="C120" s="327"/>
      <c r="D120" s="327"/>
      <c r="E120" s="327"/>
      <c r="F120" s="327"/>
      <c r="G120" s="327"/>
      <c r="H120" s="327"/>
      <c r="I120" s="327"/>
      <c r="J120" s="327"/>
      <c r="K120" s="327"/>
      <c r="L120" s="328"/>
    </row>
    <row r="121" spans="2:12" ht="13.5" x14ac:dyDescent="0.45">
      <c r="B121" s="323"/>
      <c r="C121" s="327"/>
      <c r="D121" s="327"/>
      <c r="E121" s="327"/>
      <c r="F121" s="327"/>
      <c r="G121" s="327"/>
      <c r="H121" s="327"/>
      <c r="I121" s="327"/>
      <c r="J121" s="327"/>
      <c r="K121" s="327"/>
      <c r="L121" s="328"/>
    </row>
    <row r="122" spans="2:12" ht="13.5" x14ac:dyDescent="0.45">
      <c r="B122" s="323"/>
      <c r="C122" s="327"/>
      <c r="D122" s="327"/>
      <c r="E122" s="327"/>
      <c r="F122" s="327"/>
      <c r="G122" s="327"/>
      <c r="H122" s="327"/>
      <c r="I122" s="327"/>
      <c r="J122" s="327"/>
      <c r="K122" s="327"/>
      <c r="L122" s="328"/>
    </row>
    <row r="123" spans="2:12" ht="13.5" x14ac:dyDescent="0.45">
      <c r="B123" s="323"/>
      <c r="C123" s="327"/>
      <c r="D123" s="327"/>
      <c r="E123" s="327"/>
      <c r="F123" s="327"/>
      <c r="G123" s="327"/>
      <c r="H123" s="327"/>
      <c r="I123" s="327"/>
      <c r="J123" s="327"/>
      <c r="K123" s="327"/>
      <c r="L123" s="328"/>
    </row>
    <row r="124" spans="2:12" ht="13.5" x14ac:dyDescent="0.45">
      <c r="B124" s="323"/>
      <c r="C124" s="327"/>
      <c r="D124" s="327"/>
      <c r="E124" s="327"/>
      <c r="F124" s="327"/>
      <c r="G124" s="327"/>
      <c r="H124" s="327"/>
      <c r="I124" s="327"/>
      <c r="J124" s="327"/>
      <c r="K124" s="327"/>
      <c r="L124" s="328"/>
    </row>
    <row r="125" spans="2:12" ht="13.5" x14ac:dyDescent="0.45">
      <c r="B125" s="323"/>
      <c r="C125" s="327"/>
      <c r="D125" s="327"/>
      <c r="E125" s="327"/>
      <c r="F125" s="327"/>
      <c r="G125" s="327"/>
      <c r="H125" s="327"/>
      <c r="I125" s="327"/>
      <c r="J125" s="327"/>
      <c r="K125" s="327"/>
      <c r="L125" s="328"/>
    </row>
    <row r="126" spans="2:12" ht="13.5" x14ac:dyDescent="0.45">
      <c r="B126" s="323"/>
      <c r="C126" s="327"/>
      <c r="D126" s="327"/>
      <c r="E126" s="327"/>
      <c r="F126" s="327"/>
      <c r="G126" s="327"/>
      <c r="H126" s="327"/>
      <c r="I126" s="327"/>
      <c r="J126" s="327"/>
      <c r="K126" s="327"/>
      <c r="L126" s="328"/>
    </row>
    <row r="127" spans="2:12" ht="13.5" x14ac:dyDescent="0.45">
      <c r="B127" s="323"/>
      <c r="C127" s="327"/>
      <c r="D127" s="327"/>
      <c r="E127" s="327"/>
      <c r="F127" s="327"/>
      <c r="G127" s="327"/>
      <c r="H127" s="327"/>
      <c r="I127" s="327"/>
      <c r="J127" s="327"/>
      <c r="K127" s="327"/>
      <c r="L127" s="328"/>
    </row>
    <row r="128" spans="2:12" ht="13.5" x14ac:dyDescent="0.45">
      <c r="B128" s="323"/>
      <c r="C128" s="327"/>
      <c r="D128" s="327"/>
      <c r="E128" s="327"/>
      <c r="F128" s="327"/>
      <c r="G128" s="327"/>
      <c r="H128" s="327"/>
      <c r="I128" s="327"/>
      <c r="J128" s="327"/>
      <c r="K128" s="327"/>
      <c r="L128" s="328"/>
    </row>
    <row r="129" spans="2:12" ht="13.5" x14ac:dyDescent="0.45">
      <c r="B129" s="323"/>
      <c r="C129" s="327"/>
      <c r="D129" s="327"/>
      <c r="E129" s="327"/>
      <c r="F129" s="327"/>
      <c r="G129" s="327"/>
      <c r="H129" s="327"/>
      <c r="I129" s="327"/>
      <c r="J129" s="327"/>
      <c r="K129" s="327"/>
      <c r="L129" s="328"/>
    </row>
    <row r="130" spans="2:12" ht="13.5" x14ac:dyDescent="0.45">
      <c r="B130" s="323"/>
      <c r="C130" s="327"/>
      <c r="D130" s="327"/>
      <c r="E130" s="327"/>
      <c r="F130" s="327"/>
      <c r="G130" s="327"/>
      <c r="H130" s="327"/>
      <c r="I130" s="327"/>
      <c r="J130" s="327"/>
      <c r="K130" s="327"/>
      <c r="L130" s="328"/>
    </row>
    <row r="131" spans="2:12" ht="13.5" x14ac:dyDescent="0.45">
      <c r="B131" s="323"/>
      <c r="C131" s="327"/>
      <c r="D131" s="327"/>
      <c r="E131" s="327"/>
      <c r="F131" s="327"/>
      <c r="G131" s="327"/>
      <c r="H131" s="327"/>
      <c r="I131" s="327"/>
      <c r="J131" s="327"/>
      <c r="K131" s="327"/>
      <c r="L131" s="328"/>
    </row>
    <row r="132" spans="2:12" ht="13.5" x14ac:dyDescent="0.45">
      <c r="B132" s="323"/>
      <c r="C132" s="327"/>
      <c r="D132" s="327"/>
      <c r="E132" s="327"/>
      <c r="F132" s="327"/>
      <c r="G132" s="327"/>
      <c r="H132" s="327"/>
      <c r="I132" s="327"/>
      <c r="J132" s="327"/>
      <c r="K132" s="327"/>
      <c r="L132" s="328"/>
    </row>
    <row r="133" spans="2:12" ht="13.5" x14ac:dyDescent="0.45">
      <c r="B133" s="323"/>
      <c r="C133" s="327"/>
      <c r="D133" s="327"/>
      <c r="E133" s="327"/>
      <c r="F133" s="327"/>
      <c r="G133" s="327"/>
      <c r="H133" s="327"/>
      <c r="I133" s="327"/>
      <c r="J133" s="327"/>
      <c r="K133" s="327"/>
      <c r="L133" s="328"/>
    </row>
    <row r="134" spans="2:12" ht="13.5" x14ac:dyDescent="0.45">
      <c r="B134" s="323"/>
      <c r="C134" s="327"/>
      <c r="D134" s="327"/>
      <c r="E134" s="327"/>
      <c r="F134" s="327"/>
      <c r="G134" s="327"/>
      <c r="H134" s="327"/>
      <c r="I134" s="327"/>
      <c r="J134" s="327"/>
      <c r="K134" s="327"/>
      <c r="L134" s="328"/>
    </row>
    <row r="135" spans="2:12" ht="13.5" x14ac:dyDescent="0.45">
      <c r="B135" s="323"/>
      <c r="C135" s="327"/>
      <c r="D135" s="327"/>
      <c r="E135" s="327"/>
      <c r="F135" s="327"/>
      <c r="G135" s="327"/>
      <c r="H135" s="327"/>
      <c r="I135" s="327"/>
      <c r="J135" s="327"/>
      <c r="K135" s="327"/>
      <c r="L135" s="328"/>
    </row>
    <row r="136" spans="2:12" ht="13.5" x14ac:dyDescent="0.45">
      <c r="B136" s="323"/>
      <c r="C136" s="327"/>
      <c r="D136" s="327"/>
      <c r="E136" s="327"/>
      <c r="F136" s="327"/>
      <c r="G136" s="327"/>
      <c r="H136" s="327"/>
      <c r="I136" s="327"/>
      <c r="J136" s="327"/>
      <c r="K136" s="327"/>
      <c r="L136" s="328"/>
    </row>
    <row r="137" spans="2:12" ht="13.5" x14ac:dyDescent="0.45">
      <c r="B137" s="323"/>
      <c r="C137" s="327"/>
      <c r="D137" s="327"/>
      <c r="E137" s="327"/>
      <c r="F137" s="327"/>
      <c r="G137" s="327"/>
      <c r="H137" s="327"/>
      <c r="I137" s="327"/>
      <c r="J137" s="327"/>
      <c r="K137" s="327"/>
      <c r="L137" s="328"/>
    </row>
    <row r="138" spans="2:12" ht="13.5" x14ac:dyDescent="0.45">
      <c r="B138" s="323"/>
      <c r="C138" s="327"/>
      <c r="D138" s="327"/>
      <c r="E138" s="327"/>
      <c r="F138" s="327"/>
      <c r="G138" s="327"/>
      <c r="H138" s="327"/>
      <c r="I138" s="327"/>
      <c r="J138" s="327"/>
      <c r="K138" s="327"/>
      <c r="L138" s="328"/>
    </row>
    <row r="139" spans="2:12" ht="13.5" x14ac:dyDescent="0.45">
      <c r="B139" s="323"/>
      <c r="C139" s="327"/>
      <c r="D139" s="327"/>
      <c r="E139" s="327"/>
      <c r="F139" s="327"/>
      <c r="G139" s="327"/>
      <c r="H139" s="327"/>
      <c r="I139" s="327"/>
      <c r="J139" s="327"/>
      <c r="K139" s="327"/>
      <c r="L139" s="328"/>
    </row>
    <row r="140" spans="2:12" ht="13.5" x14ac:dyDescent="0.45">
      <c r="B140" s="323"/>
      <c r="C140" s="327"/>
      <c r="D140" s="327"/>
      <c r="E140" s="327"/>
      <c r="F140" s="327"/>
      <c r="G140" s="327"/>
      <c r="H140" s="327"/>
      <c r="I140" s="327"/>
      <c r="J140" s="327"/>
      <c r="K140" s="327"/>
      <c r="L140" s="328"/>
    </row>
    <row r="141" spans="2:12" ht="13.5" x14ac:dyDescent="0.45">
      <c r="B141" s="323"/>
      <c r="C141" s="327"/>
      <c r="D141" s="327"/>
      <c r="E141" s="327"/>
      <c r="F141" s="327"/>
      <c r="G141" s="327"/>
      <c r="H141" s="327"/>
      <c r="I141" s="327"/>
      <c r="J141" s="327"/>
      <c r="K141" s="327"/>
      <c r="L141" s="328"/>
    </row>
    <row r="142" spans="2:12" ht="13.5" x14ac:dyDescent="0.45">
      <c r="B142" s="323"/>
      <c r="C142" s="327"/>
      <c r="D142" s="327"/>
      <c r="E142" s="327"/>
      <c r="F142" s="327"/>
      <c r="G142" s="327"/>
      <c r="H142" s="327"/>
      <c r="I142" s="327"/>
      <c r="J142" s="327"/>
      <c r="K142" s="327"/>
      <c r="L142" s="328"/>
    </row>
    <row r="143" spans="2:12" ht="13.5" x14ac:dyDescent="0.45">
      <c r="B143" s="323"/>
      <c r="C143" s="327"/>
      <c r="D143" s="327"/>
      <c r="E143" s="327"/>
      <c r="F143" s="327"/>
      <c r="G143" s="327"/>
      <c r="H143" s="327"/>
      <c r="I143" s="327"/>
      <c r="J143" s="327"/>
      <c r="K143" s="327"/>
      <c r="L143" s="328"/>
    </row>
    <row r="144" spans="2:12" ht="13.5" x14ac:dyDescent="0.45">
      <c r="B144" s="323"/>
      <c r="C144" s="327"/>
      <c r="D144" s="327"/>
      <c r="E144" s="327"/>
      <c r="F144" s="327"/>
      <c r="G144" s="327"/>
      <c r="H144" s="327"/>
      <c r="I144" s="327"/>
      <c r="J144" s="327"/>
      <c r="K144" s="327"/>
      <c r="L144" s="328"/>
    </row>
    <row r="145" spans="2:12" ht="13.5" x14ac:dyDescent="0.45">
      <c r="B145" s="323"/>
      <c r="C145" s="327"/>
      <c r="D145" s="327"/>
      <c r="E145" s="327"/>
      <c r="F145" s="327"/>
      <c r="G145" s="327"/>
      <c r="H145" s="327"/>
      <c r="I145" s="327"/>
      <c r="J145" s="327"/>
      <c r="K145" s="327"/>
      <c r="L145" s="328"/>
    </row>
    <row r="146" spans="2:12" ht="13.5" x14ac:dyDescent="0.45">
      <c r="B146" s="323"/>
      <c r="C146" s="327"/>
      <c r="D146" s="327"/>
      <c r="E146" s="327"/>
      <c r="F146" s="327"/>
      <c r="G146" s="327"/>
      <c r="H146" s="327"/>
      <c r="I146" s="327"/>
      <c r="J146" s="327"/>
      <c r="K146" s="327"/>
      <c r="L146" s="328"/>
    </row>
    <row r="147" spans="2:12" ht="13.5" x14ac:dyDescent="0.45">
      <c r="B147" s="323"/>
      <c r="C147" s="327"/>
      <c r="D147" s="327"/>
      <c r="E147" s="327"/>
      <c r="F147" s="327"/>
      <c r="G147" s="327"/>
      <c r="H147" s="327"/>
      <c r="I147" s="327"/>
      <c r="J147" s="327"/>
      <c r="K147" s="327"/>
      <c r="L147" s="328"/>
    </row>
    <row r="148" spans="2:12" ht="13.5" x14ac:dyDescent="0.45">
      <c r="B148" s="323"/>
      <c r="C148" s="327"/>
      <c r="D148" s="327"/>
      <c r="E148" s="327"/>
      <c r="F148" s="327"/>
      <c r="G148" s="327"/>
      <c r="H148" s="327"/>
      <c r="I148" s="327"/>
      <c r="J148" s="327"/>
      <c r="K148" s="327"/>
      <c r="L148" s="328"/>
    </row>
    <row r="149" spans="2:12" ht="13.5" x14ac:dyDescent="0.45">
      <c r="B149" s="323"/>
      <c r="C149" s="327"/>
      <c r="D149" s="327"/>
      <c r="E149" s="327"/>
      <c r="F149" s="327"/>
      <c r="G149" s="327"/>
      <c r="H149" s="327"/>
      <c r="I149" s="327"/>
      <c r="J149" s="327"/>
      <c r="K149" s="327"/>
      <c r="L149" s="328"/>
    </row>
    <row r="150" spans="2:12" ht="13.5" x14ac:dyDescent="0.45">
      <c r="B150" s="323"/>
      <c r="C150" s="327"/>
      <c r="D150" s="327"/>
      <c r="E150" s="327"/>
      <c r="F150" s="327"/>
      <c r="G150" s="327"/>
      <c r="H150" s="327"/>
      <c r="I150" s="327"/>
      <c r="J150" s="327"/>
      <c r="K150" s="327"/>
      <c r="L150" s="328"/>
    </row>
    <row r="151" spans="2:12" ht="13.5" x14ac:dyDescent="0.45">
      <c r="B151" s="323"/>
      <c r="C151" s="327"/>
      <c r="D151" s="327"/>
      <c r="E151" s="327"/>
      <c r="F151" s="327"/>
      <c r="G151" s="327"/>
      <c r="H151" s="327"/>
      <c r="I151" s="327"/>
      <c r="J151" s="327"/>
      <c r="K151" s="327"/>
      <c r="L151" s="328"/>
    </row>
    <row r="152" spans="2:12" ht="13.5" x14ac:dyDescent="0.45">
      <c r="B152" s="323"/>
      <c r="C152" s="327"/>
      <c r="D152" s="327"/>
      <c r="E152" s="327"/>
      <c r="F152" s="327"/>
      <c r="G152" s="327"/>
      <c r="H152" s="327"/>
      <c r="I152" s="327"/>
      <c r="J152" s="327"/>
      <c r="K152" s="327"/>
      <c r="L152" s="328"/>
    </row>
    <row r="153" spans="2:12" ht="13.5" x14ac:dyDescent="0.45">
      <c r="B153" s="323"/>
      <c r="C153" s="327"/>
      <c r="D153" s="327"/>
      <c r="E153" s="327"/>
      <c r="F153" s="327"/>
      <c r="G153" s="327"/>
      <c r="H153" s="327"/>
      <c r="I153" s="327"/>
      <c r="J153" s="327"/>
      <c r="K153" s="327"/>
      <c r="L153" s="328"/>
    </row>
    <row r="154" spans="2:12" ht="13.5" x14ac:dyDescent="0.45">
      <c r="B154" s="323"/>
      <c r="C154" s="327"/>
      <c r="D154" s="327"/>
      <c r="E154" s="327"/>
      <c r="F154" s="327"/>
      <c r="G154" s="327"/>
      <c r="H154" s="327"/>
      <c r="I154" s="327"/>
      <c r="J154" s="327"/>
      <c r="K154" s="327"/>
      <c r="L154" s="328"/>
    </row>
    <row r="155" spans="2:12" ht="13.5" x14ac:dyDescent="0.45">
      <c r="B155" s="323"/>
      <c r="C155" s="327"/>
      <c r="D155" s="327"/>
      <c r="E155" s="327"/>
      <c r="F155" s="327"/>
      <c r="G155" s="327"/>
      <c r="H155" s="327"/>
      <c r="I155" s="327"/>
      <c r="J155" s="327"/>
      <c r="K155" s="327"/>
      <c r="L155" s="328"/>
    </row>
    <row r="156" spans="2:12" ht="13.5" x14ac:dyDescent="0.45">
      <c r="B156" s="323"/>
      <c r="C156" s="327"/>
      <c r="D156" s="327"/>
      <c r="E156" s="327"/>
      <c r="F156" s="327"/>
      <c r="G156" s="327"/>
      <c r="H156" s="327"/>
      <c r="I156" s="327"/>
      <c r="J156" s="327"/>
      <c r="K156" s="327"/>
      <c r="L156" s="328"/>
    </row>
    <row r="157" spans="2:12" ht="13.5" x14ac:dyDescent="0.45">
      <c r="B157" s="323"/>
      <c r="C157" s="327"/>
      <c r="D157" s="327"/>
      <c r="E157" s="327"/>
      <c r="F157" s="327"/>
      <c r="G157" s="327"/>
      <c r="H157" s="327"/>
      <c r="I157" s="327"/>
      <c r="J157" s="327"/>
      <c r="K157" s="327"/>
      <c r="L157" s="328"/>
    </row>
    <row r="158" spans="2:12" ht="13.5" x14ac:dyDescent="0.45">
      <c r="B158" s="323"/>
      <c r="C158" s="327"/>
      <c r="D158" s="327"/>
      <c r="E158" s="327"/>
      <c r="F158" s="327"/>
      <c r="G158" s="327"/>
      <c r="H158" s="327"/>
      <c r="I158" s="327"/>
      <c r="J158" s="327"/>
      <c r="K158" s="327"/>
      <c r="L158" s="328"/>
    </row>
    <row r="159" spans="2:12" ht="13.5" x14ac:dyDescent="0.45">
      <c r="B159" s="323"/>
      <c r="C159" s="327"/>
      <c r="D159" s="327"/>
      <c r="E159" s="327"/>
      <c r="F159" s="327"/>
      <c r="G159" s="327"/>
      <c r="H159" s="327"/>
      <c r="I159" s="327"/>
      <c r="J159" s="327"/>
      <c r="K159" s="327"/>
      <c r="L159" s="328"/>
    </row>
    <row r="160" spans="2:12" ht="13.5" x14ac:dyDescent="0.45">
      <c r="B160" s="323"/>
      <c r="C160" s="327"/>
      <c r="D160" s="327"/>
      <c r="E160" s="327"/>
      <c r="F160" s="327"/>
      <c r="G160" s="327"/>
      <c r="H160" s="327"/>
      <c r="I160" s="327"/>
      <c r="J160" s="327"/>
      <c r="K160" s="327"/>
      <c r="L160" s="328"/>
    </row>
    <row r="161" spans="2:12" ht="13.5" x14ac:dyDescent="0.45">
      <c r="B161" s="323"/>
      <c r="C161" s="327"/>
      <c r="D161" s="327"/>
      <c r="E161" s="327"/>
      <c r="F161" s="327"/>
      <c r="G161" s="327"/>
      <c r="H161" s="327"/>
      <c r="I161" s="327"/>
      <c r="J161" s="327"/>
      <c r="K161" s="327"/>
      <c r="L161" s="328"/>
    </row>
    <row r="162" spans="2:12" ht="13.5" x14ac:dyDescent="0.45">
      <c r="B162" s="323"/>
      <c r="C162" s="327"/>
      <c r="D162" s="327"/>
      <c r="E162" s="327"/>
      <c r="F162" s="327"/>
      <c r="G162" s="327"/>
      <c r="H162" s="327"/>
      <c r="I162" s="327"/>
      <c r="J162" s="327"/>
      <c r="K162" s="327"/>
      <c r="L162" s="328"/>
    </row>
    <row r="163" spans="2:12" ht="13.5" x14ac:dyDescent="0.45">
      <c r="B163" s="323"/>
      <c r="C163" s="327"/>
      <c r="D163" s="327"/>
      <c r="E163" s="327"/>
      <c r="F163" s="327"/>
      <c r="G163" s="327"/>
      <c r="H163" s="327"/>
      <c r="I163" s="327"/>
      <c r="J163" s="327"/>
      <c r="K163" s="327"/>
      <c r="L163" s="328"/>
    </row>
    <row r="164" spans="2:12" ht="13.5" x14ac:dyDescent="0.45">
      <c r="B164" s="323"/>
      <c r="C164" s="327"/>
      <c r="D164" s="327"/>
      <c r="E164" s="327"/>
      <c r="F164" s="327"/>
      <c r="G164" s="327"/>
      <c r="H164" s="327"/>
      <c r="I164" s="327"/>
      <c r="J164" s="327"/>
      <c r="K164" s="327"/>
      <c r="L164" s="328"/>
    </row>
    <row r="165" spans="2:12" ht="13.5" x14ac:dyDescent="0.45">
      <c r="B165" s="323"/>
      <c r="C165" s="327"/>
      <c r="D165" s="327"/>
      <c r="E165" s="327"/>
      <c r="F165" s="327"/>
      <c r="G165" s="327"/>
      <c r="H165" s="327"/>
      <c r="I165" s="327"/>
      <c r="J165" s="327"/>
      <c r="K165" s="327"/>
      <c r="L165" s="328"/>
    </row>
    <row r="166" spans="2:12" ht="13.5" x14ac:dyDescent="0.45">
      <c r="B166" s="323"/>
      <c r="C166" s="327"/>
      <c r="D166" s="327"/>
      <c r="E166" s="327"/>
      <c r="F166" s="327"/>
      <c r="G166" s="327"/>
      <c r="H166" s="327"/>
      <c r="I166" s="327"/>
      <c r="J166" s="327"/>
      <c r="K166" s="327"/>
      <c r="L166" s="328"/>
    </row>
    <row r="167" spans="2:12" ht="13.5" x14ac:dyDescent="0.45">
      <c r="B167" s="323"/>
      <c r="C167" s="327"/>
      <c r="D167" s="327"/>
      <c r="E167" s="327"/>
      <c r="F167" s="327"/>
      <c r="G167" s="327"/>
      <c r="H167" s="327"/>
      <c r="I167" s="327"/>
      <c r="J167" s="327"/>
      <c r="K167" s="327"/>
      <c r="L167" s="328"/>
    </row>
    <row r="168" spans="2:12" ht="13.5" x14ac:dyDescent="0.45">
      <c r="B168" s="323"/>
      <c r="C168" s="327"/>
      <c r="D168" s="327"/>
      <c r="E168" s="327"/>
      <c r="F168" s="327"/>
      <c r="G168" s="327"/>
      <c r="H168" s="327"/>
      <c r="I168" s="327"/>
      <c r="J168" s="327"/>
      <c r="K168" s="327"/>
      <c r="L168" s="328"/>
    </row>
    <row r="169" spans="2:12" ht="13.5" x14ac:dyDescent="0.45">
      <c r="B169" s="323"/>
      <c r="C169" s="327"/>
      <c r="D169" s="327"/>
      <c r="E169" s="327"/>
      <c r="F169" s="327"/>
      <c r="G169" s="327"/>
      <c r="H169" s="327"/>
      <c r="I169" s="327"/>
      <c r="J169" s="327"/>
      <c r="K169" s="327"/>
      <c r="L169" s="328"/>
    </row>
    <row r="170" spans="2:12" ht="13.5" x14ac:dyDescent="0.45">
      <c r="B170" s="323"/>
      <c r="C170" s="327"/>
      <c r="D170" s="327"/>
      <c r="E170" s="327"/>
      <c r="F170" s="327"/>
      <c r="G170" s="327"/>
      <c r="H170" s="327"/>
      <c r="I170" s="327"/>
      <c r="J170" s="327"/>
      <c r="K170" s="327"/>
      <c r="L170" s="328"/>
    </row>
    <row r="171" spans="2:12" ht="13.5" x14ac:dyDescent="0.45">
      <c r="B171" s="323"/>
      <c r="C171" s="327"/>
      <c r="D171" s="327"/>
      <c r="E171" s="327"/>
      <c r="F171" s="327"/>
      <c r="G171" s="327"/>
      <c r="H171" s="327"/>
      <c r="I171" s="327"/>
      <c r="J171" s="327"/>
      <c r="K171" s="327"/>
      <c r="L171" s="328"/>
    </row>
    <row r="172" spans="2:12" ht="13.5" x14ac:dyDescent="0.45">
      <c r="B172" s="323"/>
      <c r="C172" s="327"/>
      <c r="D172" s="327"/>
      <c r="E172" s="327"/>
      <c r="F172" s="327"/>
      <c r="G172" s="327"/>
      <c r="H172" s="327"/>
      <c r="I172" s="327"/>
      <c r="J172" s="327"/>
      <c r="K172" s="327"/>
      <c r="L172" s="328"/>
    </row>
    <row r="173" spans="2:12" ht="13.5" x14ac:dyDescent="0.45">
      <c r="B173" s="323"/>
      <c r="C173" s="327"/>
      <c r="D173" s="327"/>
      <c r="E173" s="327"/>
      <c r="F173" s="327"/>
      <c r="G173" s="327"/>
      <c r="H173" s="327"/>
      <c r="I173" s="327"/>
      <c r="J173" s="327"/>
      <c r="K173" s="327"/>
      <c r="L173" s="328"/>
    </row>
  </sheetData>
  <dataValidations count="2">
    <dataValidation type="list" allowBlank="1" showInputMessage="1" showErrorMessage="1" sqref="B17:B24" xr:uid="{9C4067BE-E3DB-468C-8EB0-F6F9DDB4217F}">
      <formula1>gwscfAssetsList</formula1>
    </dataValidation>
    <dataValidation type="list" allowBlank="1" showInputMessage="1" showErrorMessage="1" sqref="B9:B15" xr:uid="{6BDEB9DC-65DC-46DB-ADC7-3FCBC3996228}">
      <formula1>gptAssetsList</formula1>
    </dataValidation>
  </dataValidations>
  <pageMargins left="0.7" right="0.7" top="0.75" bottom="0.75" header="0.3" footer="0.3"/>
  <pageSetup paperSize="9" scale="7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E5C36A-0C4E-478F-A65C-FF8B4E5B8DD9}">
  <sheetPr codeName="Sheet3">
    <pageSetUpPr fitToPage="1"/>
  </sheetPr>
  <dimension ref="B2:S253"/>
  <sheetViews>
    <sheetView showGridLines="0" zoomScale="90" zoomScaleNormal="90" zoomScaleSheetLayoutView="85" workbookViewId="0"/>
  </sheetViews>
  <sheetFormatPr defaultColWidth="9.265625" defaultRowHeight="15.75" customHeight="1" x14ac:dyDescent="0.45"/>
  <cols>
    <col min="1" max="1" width="2.59765625" style="207" customWidth="1"/>
    <col min="2" max="2" width="33.265625" style="206" customWidth="1"/>
    <col min="3" max="3" width="10.265625" style="206" customWidth="1"/>
    <col min="4" max="4" width="9.73046875" style="206" customWidth="1"/>
    <col min="5" max="5" width="11.265625" style="206" customWidth="1"/>
    <col min="6" max="6" width="3.265625" style="206" customWidth="1"/>
    <col min="7" max="7" width="12.73046875" style="206" customWidth="1"/>
    <col min="8" max="16" width="15.265625" style="206" customWidth="1"/>
    <col min="17" max="18" width="12.265625" style="207" customWidth="1"/>
    <col min="19" max="19" width="14.265625" style="207" customWidth="1"/>
    <col min="20" max="20" width="14" style="207" customWidth="1"/>
    <col min="21" max="21" width="13.265625" style="207" customWidth="1"/>
    <col min="22" max="16384" width="9.265625" style="207"/>
  </cols>
  <sheetData>
    <row r="2" spans="2:19" ht="15.75" customHeight="1" x14ac:dyDescent="0.45">
      <c r="B2" s="114" t="s">
        <v>70</v>
      </c>
      <c r="C2" s="205"/>
      <c r="D2" s="205"/>
      <c r="E2" s="205"/>
      <c r="F2" s="205"/>
      <c r="G2" s="205"/>
      <c r="H2" s="205"/>
      <c r="I2" s="205"/>
      <c r="J2" s="205"/>
      <c r="K2" s="205"/>
      <c r="L2" s="205"/>
      <c r="M2" s="205"/>
      <c r="N2" s="205"/>
      <c r="O2" s="205"/>
      <c r="P2" s="205"/>
    </row>
    <row r="3" spans="2:19" ht="13.5" x14ac:dyDescent="0.45">
      <c r="B3" s="130"/>
      <c r="C3" s="254"/>
      <c r="D3" s="254"/>
      <c r="E3" s="254"/>
      <c r="F3" s="254"/>
      <c r="G3" s="254"/>
      <c r="H3" s="254"/>
      <c r="I3" s="254"/>
      <c r="J3" s="254"/>
      <c r="K3" s="254"/>
      <c r="L3" s="254"/>
      <c r="M3" s="254"/>
      <c r="N3" s="254"/>
      <c r="O3" s="254"/>
      <c r="P3" s="254"/>
    </row>
    <row r="4" spans="2:19" s="206" customFormat="1" ht="15.75" customHeight="1" x14ac:dyDescent="0.45">
      <c r="B4" s="261"/>
      <c r="C4" s="478" t="s">
        <v>71</v>
      </c>
      <c r="D4" s="479"/>
      <c r="E4" s="480"/>
      <c r="F4" s="329"/>
      <c r="G4" s="481" t="s">
        <v>5</v>
      </c>
      <c r="H4" s="482"/>
      <c r="I4" s="482"/>
      <c r="J4" s="482"/>
      <c r="K4" s="482"/>
      <c r="L4" s="482"/>
      <c r="M4" s="482"/>
      <c r="N4" s="482"/>
      <c r="O4" s="482"/>
      <c r="P4" s="482"/>
    </row>
    <row r="5" spans="2:19" s="206" customFormat="1" ht="15.75" customHeight="1" x14ac:dyDescent="0.45">
      <c r="B5" s="261"/>
      <c r="C5" s="478" t="s">
        <v>177</v>
      </c>
      <c r="D5" s="479"/>
      <c r="E5" s="480"/>
      <c r="F5" s="330"/>
      <c r="G5" s="45" t="s">
        <v>5</v>
      </c>
      <c r="H5" s="45" t="s">
        <v>74</v>
      </c>
      <c r="I5" s="45" t="s">
        <v>75</v>
      </c>
      <c r="J5" s="331" t="s">
        <v>76</v>
      </c>
      <c r="K5" s="313"/>
      <c r="L5" s="313"/>
      <c r="M5" s="64" t="s">
        <v>77</v>
      </c>
      <c r="N5" s="45" t="s">
        <v>78</v>
      </c>
      <c r="O5" s="45" t="s">
        <v>5</v>
      </c>
      <c r="P5" s="65" t="s">
        <v>79</v>
      </c>
    </row>
    <row r="6" spans="2:19" s="206" customFormat="1" ht="13.5" x14ac:dyDescent="0.45">
      <c r="B6" s="261"/>
      <c r="C6" s="497" t="s">
        <v>80</v>
      </c>
      <c r="D6" s="498"/>
      <c r="E6" s="499"/>
      <c r="F6" s="332"/>
      <c r="G6" s="333">
        <v>43465</v>
      </c>
      <c r="H6" s="45" t="s">
        <v>82</v>
      </c>
      <c r="I6" s="45" t="s">
        <v>82</v>
      </c>
      <c r="J6" s="45" t="s">
        <v>83</v>
      </c>
      <c r="K6" s="45" t="s">
        <v>84</v>
      </c>
      <c r="L6" s="45" t="s">
        <v>85</v>
      </c>
      <c r="M6" s="64" t="s">
        <v>86</v>
      </c>
      <c r="N6" s="45" t="s">
        <v>87</v>
      </c>
      <c r="O6" s="333">
        <v>43646</v>
      </c>
      <c r="P6" s="334" t="s">
        <v>88</v>
      </c>
    </row>
    <row r="7" spans="2:19" s="206" customFormat="1" ht="20.25" customHeight="1" x14ac:dyDescent="0.45">
      <c r="B7" s="43"/>
      <c r="C7" s="188">
        <v>2018</v>
      </c>
      <c r="D7" s="188">
        <v>2019</v>
      </c>
      <c r="E7" s="407" t="s">
        <v>89</v>
      </c>
      <c r="F7" s="407"/>
      <c r="G7" s="45" t="s">
        <v>13</v>
      </c>
      <c r="H7" s="45" t="s">
        <v>13</v>
      </c>
      <c r="I7" s="45" t="s">
        <v>13</v>
      </c>
      <c r="J7" s="45" t="s">
        <v>13</v>
      </c>
      <c r="K7" s="45" t="s">
        <v>13</v>
      </c>
      <c r="L7" s="45" t="s">
        <v>13</v>
      </c>
      <c r="M7" s="45" t="s">
        <v>13</v>
      </c>
      <c r="N7" s="45" t="s">
        <v>13</v>
      </c>
      <c r="O7" s="45" t="s">
        <v>13</v>
      </c>
      <c r="P7" s="65" t="s">
        <v>14</v>
      </c>
    </row>
    <row r="8" spans="2:19" s="206" customFormat="1" ht="15.75" customHeight="1" x14ac:dyDescent="0.45">
      <c r="B8" s="17" t="s">
        <v>19</v>
      </c>
      <c r="C8" s="190"/>
      <c r="D8" s="190"/>
      <c r="E8" s="190"/>
      <c r="F8" s="190"/>
      <c r="G8" s="17"/>
      <c r="H8" s="17"/>
      <c r="I8" s="17"/>
      <c r="J8" s="17"/>
      <c r="K8" s="17"/>
      <c r="L8" s="17"/>
      <c r="M8" s="17"/>
      <c r="N8" s="17"/>
      <c r="O8" s="17"/>
      <c r="P8" s="17"/>
    </row>
    <row r="9" spans="2:19" s="206" customFormat="1" ht="15.75" customHeight="1" x14ac:dyDescent="0.45">
      <c r="B9" s="213" t="s">
        <v>200</v>
      </c>
      <c r="C9" s="415">
        <v>9.4079565499999998</v>
      </c>
      <c r="D9" s="415">
        <v>8.4809937799999968</v>
      </c>
      <c r="E9" s="416">
        <v>-0.92696277000000293</v>
      </c>
      <c r="F9" s="335"/>
      <c r="G9" s="415">
        <v>300.8</v>
      </c>
      <c r="H9" s="419">
        <v>3.4368583099999999</v>
      </c>
      <c r="I9" s="419">
        <v>1.9122512649999999</v>
      </c>
      <c r="J9" s="419">
        <v>0.57094935000000002</v>
      </c>
      <c r="K9" s="419">
        <v>0</v>
      </c>
      <c r="L9" s="419">
        <v>0</v>
      </c>
      <c r="M9" s="419">
        <v>-48.420058920000002</v>
      </c>
      <c r="N9" s="419">
        <v>0</v>
      </c>
      <c r="O9" s="420">
        <v>258.30000000500002</v>
      </c>
      <c r="P9" s="421">
        <v>4.1306850893142713</v>
      </c>
      <c r="R9" s="336"/>
      <c r="S9" s="337"/>
    </row>
    <row r="10" spans="2:19" s="206" customFormat="1" ht="15.75" customHeight="1" x14ac:dyDescent="0.45">
      <c r="B10" s="214" t="s">
        <v>203</v>
      </c>
      <c r="C10" s="417">
        <v>27.192579779999992</v>
      </c>
      <c r="D10" s="417">
        <v>26.413681989999986</v>
      </c>
      <c r="E10" s="418">
        <v>-0.77889779000000559</v>
      </c>
      <c r="F10" s="335"/>
      <c r="G10" s="417">
        <v>977.3</v>
      </c>
      <c r="H10" s="422">
        <v>2.6902316399999999</v>
      </c>
      <c r="I10" s="422">
        <v>1.8231944100000002</v>
      </c>
      <c r="J10" s="422">
        <v>2.1201788399999999</v>
      </c>
      <c r="K10" s="422">
        <v>0</v>
      </c>
      <c r="L10" s="422">
        <v>0</v>
      </c>
      <c r="M10" s="422">
        <v>4.0999702500000001</v>
      </c>
      <c r="N10" s="422">
        <v>0</v>
      </c>
      <c r="O10" s="423">
        <v>988.03357513999993</v>
      </c>
      <c r="P10" s="424">
        <v>15.800447373184928</v>
      </c>
      <c r="R10" s="336"/>
      <c r="S10" s="337"/>
    </row>
    <row r="11" spans="2:19" s="206" customFormat="1" ht="15.75" customHeight="1" x14ac:dyDescent="0.45">
      <c r="B11" s="214" t="s">
        <v>204</v>
      </c>
      <c r="C11" s="417">
        <v>9.1037923614384635</v>
      </c>
      <c r="D11" s="417">
        <v>8.9617720962568814</v>
      </c>
      <c r="E11" s="418">
        <v>-0.14202026518158206</v>
      </c>
      <c r="F11" s="335"/>
      <c r="G11" s="417">
        <v>435</v>
      </c>
      <c r="H11" s="422">
        <v>1.4145840118291699</v>
      </c>
      <c r="I11" s="422">
        <v>0.54621466109519268</v>
      </c>
      <c r="J11" s="422">
        <v>0.80081696150302306</v>
      </c>
      <c r="K11" s="422">
        <v>0</v>
      </c>
      <c r="L11" s="422">
        <v>0</v>
      </c>
      <c r="M11" s="422">
        <v>-9.4282826299999982</v>
      </c>
      <c r="N11" s="422">
        <v>0</v>
      </c>
      <c r="O11" s="423">
        <v>428.33333300442735</v>
      </c>
      <c r="P11" s="424">
        <v>6.8498262170477098</v>
      </c>
      <c r="R11" s="338"/>
      <c r="S11" s="337"/>
    </row>
    <row r="12" spans="2:19" s="206" customFormat="1" ht="15.75" customHeight="1" x14ac:dyDescent="0.45">
      <c r="B12" s="214" t="s">
        <v>205</v>
      </c>
      <c r="C12" s="417">
        <v>37.770042379999985</v>
      </c>
      <c r="D12" s="417">
        <v>39</v>
      </c>
      <c r="E12" s="418">
        <v>1.2299576200000146</v>
      </c>
      <c r="F12" s="335"/>
      <c r="G12" s="417">
        <v>1513</v>
      </c>
      <c r="H12" s="422">
        <v>18.144191170000003</v>
      </c>
      <c r="I12" s="422">
        <v>8.2774021300000005</v>
      </c>
      <c r="J12" s="422">
        <v>1.80014977</v>
      </c>
      <c r="K12" s="422">
        <v>0</v>
      </c>
      <c r="L12" s="422">
        <v>0</v>
      </c>
      <c r="M12" s="422">
        <v>0</v>
      </c>
      <c r="N12" s="422">
        <v>0</v>
      </c>
      <c r="O12" s="423">
        <v>1541.22174307</v>
      </c>
      <c r="P12" s="424">
        <v>24.646928661645237</v>
      </c>
      <c r="R12" s="336"/>
      <c r="S12" s="337"/>
    </row>
    <row r="13" spans="2:19" s="206" customFormat="1" ht="15.75" customHeight="1" x14ac:dyDescent="0.45">
      <c r="B13" s="214" t="s">
        <v>206</v>
      </c>
      <c r="C13" s="417">
        <v>18.967503029999989</v>
      </c>
      <c r="D13" s="417">
        <v>19.275663959999985</v>
      </c>
      <c r="E13" s="418">
        <v>0.30816092999999611</v>
      </c>
      <c r="F13" s="335"/>
      <c r="G13" s="417">
        <v>635.20000000000005</v>
      </c>
      <c r="H13" s="422">
        <v>3.7</v>
      </c>
      <c r="I13" s="422">
        <v>2.7526657000000001</v>
      </c>
      <c r="J13" s="422">
        <v>0.56235685999999996</v>
      </c>
      <c r="K13" s="422">
        <v>0</v>
      </c>
      <c r="L13" s="422">
        <v>0</v>
      </c>
      <c r="M13" s="422">
        <v>0</v>
      </c>
      <c r="N13" s="422">
        <v>0</v>
      </c>
      <c r="O13" s="423">
        <v>642.29999999999995</v>
      </c>
      <c r="P13" s="424">
        <v>10.271540971022835</v>
      </c>
      <c r="R13" s="336"/>
      <c r="S13" s="337"/>
    </row>
    <row r="14" spans="2:19" s="206" customFormat="1" ht="15.75" customHeight="1" x14ac:dyDescent="0.45">
      <c r="B14" s="214" t="s">
        <v>207</v>
      </c>
      <c r="C14" s="417">
        <v>11.427955730000004</v>
      </c>
      <c r="D14" s="417">
        <v>12.613232594999998</v>
      </c>
      <c r="E14" s="418">
        <v>1.1852768649999934</v>
      </c>
      <c r="F14" s="335"/>
      <c r="G14" s="417">
        <v>607.49999999999989</v>
      </c>
      <c r="H14" s="422">
        <v>30.5</v>
      </c>
      <c r="I14" s="422">
        <v>1.4084761299999999</v>
      </c>
      <c r="J14" s="422">
        <v>1.6092952600000001</v>
      </c>
      <c r="K14" s="422">
        <v>0</v>
      </c>
      <c r="L14" s="422">
        <v>0</v>
      </c>
      <c r="M14" s="422">
        <v>33.5</v>
      </c>
      <c r="N14" s="422">
        <v>0</v>
      </c>
      <c r="O14" s="423">
        <v>674.51777138999989</v>
      </c>
      <c r="P14" s="424">
        <v>10.786761520341583</v>
      </c>
      <c r="R14" s="336"/>
      <c r="S14" s="337"/>
    </row>
    <row r="15" spans="2:19" s="206" customFormat="1" ht="15.75" customHeight="1" x14ac:dyDescent="0.45">
      <c r="B15" s="408" t="s">
        <v>208</v>
      </c>
      <c r="C15" s="409">
        <v>17.27244172499999</v>
      </c>
      <c r="D15" s="409">
        <v>17.63817525</v>
      </c>
      <c r="E15" s="410">
        <v>0.3</v>
      </c>
      <c r="F15" s="335"/>
      <c r="G15" s="409">
        <v>716.30000000000007</v>
      </c>
      <c r="H15" s="411">
        <v>0.5</v>
      </c>
      <c r="I15" s="412">
        <v>0.18265098000000002</v>
      </c>
      <c r="J15" s="412">
        <v>0.60124387499999998</v>
      </c>
      <c r="K15" s="412">
        <v>0</v>
      </c>
      <c r="L15" s="412">
        <v>0</v>
      </c>
      <c r="M15" s="412">
        <v>15.398191259999999</v>
      </c>
      <c r="N15" s="412">
        <v>0</v>
      </c>
      <c r="O15" s="413">
        <v>732.98208611500002</v>
      </c>
      <c r="P15" s="414">
        <v>11.72171186136698</v>
      </c>
      <c r="R15" s="336"/>
      <c r="S15" s="337"/>
    </row>
    <row r="16" spans="2:19" s="206" customFormat="1" ht="15.75" hidden="1" customHeight="1" x14ac:dyDescent="0.45">
      <c r="B16" s="339" t="s">
        <v>220</v>
      </c>
      <c r="C16" s="340"/>
      <c r="D16" s="190"/>
      <c r="E16" s="190"/>
      <c r="F16" s="190"/>
      <c r="G16" s="190"/>
      <c r="H16" s="18"/>
      <c r="I16" s="18"/>
      <c r="J16" s="18"/>
      <c r="K16" s="18"/>
      <c r="L16" s="18"/>
      <c r="M16" s="18"/>
      <c r="N16" s="18"/>
      <c r="O16" s="18"/>
      <c r="P16" s="341"/>
      <c r="R16" s="336"/>
      <c r="S16" s="337"/>
    </row>
    <row r="17" spans="2:19" s="206" customFormat="1" ht="15.75" hidden="1" customHeight="1" x14ac:dyDescent="0.45">
      <c r="B17" s="342" t="s">
        <v>221</v>
      </c>
      <c r="C17" s="343">
        <v>0</v>
      </c>
      <c r="D17" s="344">
        <v>9.027183351387703E-4</v>
      </c>
      <c r="E17" s="345">
        <v>9.027183351387703E-4</v>
      </c>
      <c r="F17" s="345"/>
      <c r="G17" s="344">
        <v>0</v>
      </c>
      <c r="H17" s="346">
        <v>0</v>
      </c>
      <c r="I17" s="346">
        <v>0</v>
      </c>
      <c r="J17" s="346">
        <v>1.0481500020963002E-3</v>
      </c>
      <c r="K17" s="346">
        <v>0</v>
      </c>
      <c r="L17" s="346">
        <v>3.7530753616010767E-14</v>
      </c>
      <c r="M17" s="346">
        <v>0</v>
      </c>
      <c r="N17" s="346">
        <v>1.0481500020963002E-3</v>
      </c>
      <c r="O17" s="347">
        <v>2.0963000042301312E-3</v>
      </c>
      <c r="P17" s="348">
        <v>3.3523635966067471E-5</v>
      </c>
      <c r="R17" s="336"/>
      <c r="S17" s="337"/>
    </row>
    <row r="18" spans="2:19" s="206" customFormat="1" ht="15.75" customHeight="1" x14ac:dyDescent="0.45">
      <c r="B18" s="17" t="s">
        <v>93</v>
      </c>
      <c r="C18" s="340"/>
      <c r="D18" s="190"/>
      <c r="E18" s="190"/>
      <c r="F18" s="190"/>
      <c r="G18" s="190"/>
      <c r="H18" s="18"/>
      <c r="I18" s="18"/>
      <c r="J18" s="18"/>
      <c r="K18" s="18"/>
      <c r="L18" s="18"/>
      <c r="M18" s="18"/>
      <c r="N18" s="18"/>
      <c r="O18" s="18"/>
      <c r="P18" s="341"/>
      <c r="R18" s="336"/>
      <c r="S18" s="337"/>
    </row>
    <row r="19" spans="2:19" s="206" customFormat="1" ht="15.75" customHeight="1" x14ac:dyDescent="0.45">
      <c r="B19" s="425" t="s">
        <v>222</v>
      </c>
      <c r="C19" s="426">
        <v>22.886943258721899</v>
      </c>
      <c r="D19" s="426">
        <v>22.548777457458499</v>
      </c>
      <c r="E19" s="427">
        <v>-0.4</v>
      </c>
      <c r="F19" s="262"/>
      <c r="G19" s="426">
        <v>1013.7</v>
      </c>
      <c r="H19" s="428">
        <v>0</v>
      </c>
      <c r="I19" s="428">
        <v>0</v>
      </c>
      <c r="J19" s="428">
        <v>0</v>
      </c>
      <c r="K19" s="428">
        <v>0</v>
      </c>
      <c r="L19" s="428">
        <v>0</v>
      </c>
      <c r="M19" s="428">
        <v>-30.6</v>
      </c>
      <c r="N19" s="428">
        <v>4.529698249600802</v>
      </c>
      <c r="O19" s="349">
        <v>987.62969824960078</v>
      </c>
      <c r="P19" s="429">
        <v>15.793988649804913</v>
      </c>
      <c r="R19" s="336"/>
      <c r="S19" s="337"/>
    </row>
    <row r="20" spans="2:19" s="206" customFormat="1" ht="15.75" customHeight="1" x14ac:dyDescent="0.45">
      <c r="B20" s="276" t="s">
        <v>223</v>
      </c>
      <c r="C20" s="430">
        <v>154.1</v>
      </c>
      <c r="D20" s="430">
        <v>154.9331998470505</v>
      </c>
      <c r="E20" s="430">
        <v>0.77641730815355225</v>
      </c>
      <c r="F20" s="430"/>
      <c r="G20" s="430">
        <v>6198.8</v>
      </c>
      <c r="H20" s="431">
        <v>60.3</v>
      </c>
      <c r="I20" s="431">
        <v>16.902855276095195</v>
      </c>
      <c r="J20" s="431">
        <v>8.0660390665051196</v>
      </c>
      <c r="K20" s="431">
        <v>0</v>
      </c>
      <c r="L20" s="431">
        <v>3.7530753616010767E-14</v>
      </c>
      <c r="M20" s="431">
        <v>-35.4</v>
      </c>
      <c r="N20" s="431">
        <v>4.530746399602898</v>
      </c>
      <c r="O20" s="431">
        <v>6253.2</v>
      </c>
      <c r="P20" s="431"/>
      <c r="Q20" s="350"/>
    </row>
    <row r="21" spans="2:19" ht="15.75" customHeight="1" x14ac:dyDescent="0.45">
      <c r="B21" s="232"/>
      <c r="C21" s="232"/>
      <c r="D21" s="351"/>
      <c r="E21" s="232"/>
      <c r="F21" s="232"/>
      <c r="G21" s="232"/>
      <c r="H21" s="232"/>
      <c r="I21" s="232"/>
      <c r="J21" s="232"/>
      <c r="K21" s="232"/>
      <c r="L21" s="232"/>
      <c r="M21" s="232"/>
      <c r="N21" s="232"/>
      <c r="O21" s="352"/>
      <c r="P21" s="232"/>
      <c r="Q21" s="353"/>
    </row>
    <row r="22" spans="2:19" s="136" customFormat="1" ht="16.5" customHeight="1" x14ac:dyDescent="0.45">
      <c r="B22" s="500" t="s">
        <v>224</v>
      </c>
      <c r="C22" s="500"/>
      <c r="D22" s="500"/>
      <c r="E22" s="500"/>
      <c r="F22" s="500"/>
      <c r="G22" s="500"/>
      <c r="H22" s="500"/>
      <c r="I22" s="500"/>
      <c r="J22" s="500"/>
      <c r="K22" s="500"/>
      <c r="L22" s="500"/>
      <c r="M22" s="500"/>
      <c r="N22" s="500"/>
      <c r="O22" s="500"/>
      <c r="P22" s="500"/>
    </row>
    <row r="23" spans="2:19" s="136" customFormat="1" ht="16.5" customHeight="1" x14ac:dyDescent="0.45">
      <c r="B23" s="500" t="s">
        <v>225</v>
      </c>
      <c r="C23" s="500"/>
      <c r="D23" s="500"/>
      <c r="E23" s="500"/>
      <c r="F23" s="500"/>
      <c r="G23" s="500"/>
      <c r="H23" s="500"/>
      <c r="I23" s="500"/>
      <c r="J23" s="500"/>
      <c r="K23" s="500"/>
      <c r="L23" s="500"/>
      <c r="M23" s="500"/>
      <c r="N23" s="500"/>
      <c r="O23" s="500"/>
      <c r="P23" s="500"/>
    </row>
    <row r="24" spans="2:19" ht="15.75" customHeight="1" x14ac:dyDescent="0.45">
      <c r="B24" s="500" t="s">
        <v>226</v>
      </c>
      <c r="C24" s="500"/>
      <c r="D24" s="500"/>
      <c r="E24" s="500"/>
      <c r="F24" s="500"/>
      <c r="G24" s="500"/>
      <c r="H24" s="500"/>
      <c r="I24" s="500"/>
      <c r="J24" s="500"/>
      <c r="K24" s="500"/>
      <c r="L24" s="500"/>
      <c r="M24" s="500"/>
      <c r="N24" s="500"/>
      <c r="O24" s="500"/>
      <c r="P24" s="500"/>
    </row>
    <row r="25" spans="2:19" ht="15.75" customHeight="1" x14ac:dyDescent="0.45">
      <c r="B25" s="354"/>
      <c r="C25" s="354"/>
      <c r="D25" s="354"/>
      <c r="E25" s="354"/>
      <c r="F25" s="354"/>
      <c r="G25" s="354"/>
      <c r="H25" s="354"/>
      <c r="I25" s="354"/>
      <c r="J25" s="354"/>
      <c r="K25" s="354"/>
      <c r="L25" s="354"/>
      <c r="M25" s="354"/>
      <c r="N25" s="354"/>
      <c r="O25" s="354"/>
      <c r="P25" s="354"/>
    </row>
    <row r="26" spans="2:19" ht="15.75" customHeight="1" x14ac:dyDescent="0.45">
      <c r="B26" s="354"/>
      <c r="C26" s="354"/>
      <c r="D26" s="354"/>
      <c r="E26" s="354"/>
      <c r="F26" s="354"/>
      <c r="G26" s="354"/>
      <c r="H26" s="354"/>
      <c r="I26" s="354"/>
      <c r="J26" s="354"/>
      <c r="K26" s="354"/>
      <c r="L26" s="354"/>
      <c r="M26" s="354"/>
      <c r="N26" s="354"/>
      <c r="O26" s="354"/>
      <c r="P26" s="354"/>
    </row>
    <row r="27" spans="2:19" ht="15.75" customHeight="1" x14ac:dyDescent="0.45">
      <c r="B27" s="354"/>
      <c r="C27" s="354"/>
      <c r="D27" s="354"/>
      <c r="E27" s="354"/>
      <c r="F27" s="354"/>
      <c r="G27" s="354"/>
      <c r="H27" s="354"/>
      <c r="I27" s="354"/>
      <c r="J27" s="354"/>
      <c r="K27" s="354"/>
      <c r="L27" s="354"/>
      <c r="M27" s="354"/>
      <c r="N27" s="354"/>
      <c r="O27" s="354"/>
      <c r="P27" s="354"/>
    </row>
    <row r="28" spans="2:19" ht="15.75" customHeight="1" x14ac:dyDescent="0.45">
      <c r="B28" s="354"/>
      <c r="C28" s="354"/>
      <c r="D28" s="354"/>
      <c r="E28" s="354"/>
      <c r="F28" s="354"/>
      <c r="G28" s="354"/>
      <c r="H28" s="354"/>
      <c r="I28" s="354"/>
      <c r="J28" s="354"/>
      <c r="K28" s="354"/>
      <c r="L28" s="354"/>
      <c r="M28" s="354"/>
      <c r="N28" s="354"/>
      <c r="O28" s="354"/>
      <c r="P28" s="354"/>
    </row>
    <row r="29" spans="2:19" ht="15.75" customHeight="1" x14ac:dyDescent="0.45">
      <c r="B29" s="354"/>
      <c r="C29" s="354"/>
      <c r="D29" s="354"/>
      <c r="E29" s="354"/>
      <c r="F29" s="354"/>
      <c r="G29" s="354"/>
      <c r="H29" s="354"/>
      <c r="I29" s="354"/>
      <c r="J29" s="354"/>
      <c r="K29" s="354"/>
      <c r="L29" s="354"/>
      <c r="M29" s="354"/>
      <c r="N29" s="354"/>
      <c r="O29" s="354"/>
      <c r="P29" s="354"/>
    </row>
    <row r="30" spans="2:19" ht="15.75" customHeight="1" x14ac:dyDescent="0.45">
      <c r="B30" s="354"/>
      <c r="C30" s="354"/>
      <c r="D30" s="354"/>
      <c r="E30" s="354"/>
      <c r="F30" s="354"/>
      <c r="G30" s="354"/>
      <c r="H30" s="354"/>
      <c r="I30" s="354"/>
      <c r="J30" s="354"/>
      <c r="K30" s="354"/>
      <c r="L30" s="354"/>
      <c r="M30" s="354"/>
      <c r="N30" s="354"/>
      <c r="O30" s="354"/>
      <c r="P30" s="354"/>
    </row>
    <row r="31" spans="2:19" ht="15.75" customHeight="1" x14ac:dyDescent="0.45">
      <c r="B31" s="354"/>
      <c r="C31" s="354"/>
      <c r="D31" s="354"/>
      <c r="E31" s="354"/>
      <c r="F31" s="354"/>
      <c r="G31" s="354"/>
      <c r="H31" s="354"/>
      <c r="I31" s="354"/>
      <c r="J31" s="354"/>
      <c r="K31" s="354"/>
      <c r="L31" s="354"/>
      <c r="M31" s="354"/>
      <c r="N31" s="354"/>
      <c r="O31" s="354"/>
      <c r="P31" s="354"/>
    </row>
    <row r="32" spans="2:19" ht="15.75" customHeight="1" x14ac:dyDescent="0.45">
      <c r="B32" s="354"/>
      <c r="C32" s="354"/>
      <c r="D32" s="354"/>
      <c r="E32" s="354"/>
      <c r="F32" s="354"/>
      <c r="G32" s="354"/>
      <c r="H32" s="354"/>
      <c r="I32" s="354"/>
      <c r="J32" s="354"/>
      <c r="K32" s="354"/>
      <c r="L32" s="354"/>
      <c r="M32" s="354"/>
      <c r="N32" s="354"/>
      <c r="O32" s="354"/>
      <c r="P32" s="354"/>
    </row>
    <row r="33" spans="2:16" ht="15.75" customHeight="1" x14ac:dyDescent="0.45">
      <c r="B33" s="354"/>
      <c r="C33" s="354"/>
      <c r="D33" s="354"/>
      <c r="E33" s="354"/>
      <c r="F33" s="354"/>
      <c r="G33" s="354"/>
      <c r="H33" s="354"/>
      <c r="I33" s="354"/>
      <c r="J33" s="354"/>
      <c r="K33" s="354"/>
      <c r="L33" s="354"/>
      <c r="M33" s="354"/>
      <c r="N33" s="354"/>
      <c r="O33" s="354"/>
      <c r="P33" s="354"/>
    </row>
    <row r="34" spans="2:16" ht="15.75" customHeight="1" x14ac:dyDescent="0.45">
      <c r="B34" s="354"/>
      <c r="C34" s="354"/>
      <c r="D34" s="354"/>
      <c r="E34" s="354"/>
      <c r="F34" s="354"/>
      <c r="G34" s="354"/>
      <c r="H34" s="354"/>
      <c r="I34" s="354"/>
      <c r="J34" s="354"/>
      <c r="K34" s="354"/>
      <c r="L34" s="354"/>
      <c r="M34" s="354"/>
      <c r="N34" s="354"/>
      <c r="O34" s="354"/>
      <c r="P34" s="354"/>
    </row>
    <row r="35" spans="2:16" ht="15.75" customHeight="1" x14ac:dyDescent="0.45">
      <c r="B35" s="354"/>
      <c r="C35" s="354"/>
      <c r="D35" s="354"/>
      <c r="E35" s="354"/>
      <c r="F35" s="354"/>
      <c r="G35" s="354"/>
      <c r="H35" s="354"/>
      <c r="I35" s="354"/>
      <c r="J35" s="354"/>
      <c r="K35" s="354"/>
      <c r="L35" s="354"/>
      <c r="M35" s="354"/>
      <c r="N35" s="354"/>
      <c r="O35" s="354"/>
      <c r="P35" s="354"/>
    </row>
    <row r="36" spans="2:16" ht="15.75" customHeight="1" x14ac:dyDescent="0.45">
      <c r="B36" s="354"/>
      <c r="C36" s="354"/>
      <c r="D36" s="354"/>
      <c r="E36" s="354"/>
      <c r="F36" s="354"/>
      <c r="G36" s="354"/>
      <c r="H36" s="354"/>
      <c r="I36" s="354"/>
      <c r="J36" s="354"/>
      <c r="K36" s="354"/>
      <c r="L36" s="354"/>
      <c r="M36" s="354"/>
      <c r="N36" s="354"/>
      <c r="O36" s="354"/>
      <c r="P36" s="354"/>
    </row>
    <row r="37" spans="2:16" ht="15.75" customHeight="1" x14ac:dyDescent="0.45">
      <c r="B37" s="354"/>
      <c r="C37" s="354"/>
      <c r="D37" s="354"/>
      <c r="E37" s="354"/>
      <c r="F37" s="354"/>
      <c r="G37" s="354"/>
      <c r="H37" s="354"/>
      <c r="I37" s="354"/>
      <c r="J37" s="354"/>
      <c r="K37" s="354"/>
      <c r="L37" s="354"/>
      <c r="M37" s="354"/>
      <c r="N37" s="354"/>
      <c r="O37" s="354"/>
      <c r="P37" s="354"/>
    </row>
    <row r="38" spans="2:16" ht="15.75" customHeight="1" x14ac:dyDescent="0.45">
      <c r="B38" s="354"/>
      <c r="C38" s="354"/>
      <c r="D38" s="354"/>
      <c r="E38" s="354"/>
      <c r="F38" s="354"/>
      <c r="G38" s="354"/>
      <c r="H38" s="354"/>
      <c r="I38" s="354"/>
      <c r="J38" s="354"/>
      <c r="K38" s="354"/>
      <c r="L38" s="354"/>
      <c r="M38" s="354"/>
      <c r="N38" s="354"/>
      <c r="O38" s="354"/>
      <c r="P38" s="354"/>
    </row>
    <row r="39" spans="2:16" ht="15.75" customHeight="1" x14ac:dyDescent="0.45">
      <c r="B39" s="354"/>
      <c r="C39" s="354"/>
      <c r="D39" s="354"/>
      <c r="E39" s="354"/>
      <c r="F39" s="354"/>
      <c r="G39" s="354"/>
      <c r="H39" s="354"/>
      <c r="I39" s="354"/>
      <c r="J39" s="354"/>
      <c r="K39" s="354"/>
      <c r="L39" s="354"/>
      <c r="M39" s="354"/>
      <c r="N39" s="354"/>
      <c r="O39" s="354"/>
      <c r="P39" s="354"/>
    </row>
    <row r="40" spans="2:16" ht="15.75" customHeight="1" x14ac:dyDescent="0.45">
      <c r="B40" s="354"/>
      <c r="C40" s="354"/>
      <c r="D40" s="354"/>
      <c r="E40" s="354"/>
      <c r="F40" s="354"/>
      <c r="G40" s="354"/>
      <c r="H40" s="354"/>
      <c r="I40" s="354"/>
      <c r="J40" s="354"/>
      <c r="K40" s="354"/>
      <c r="L40" s="354"/>
      <c r="M40" s="354"/>
      <c r="N40" s="354"/>
      <c r="O40" s="354"/>
      <c r="P40" s="354"/>
    </row>
    <row r="41" spans="2:16" ht="15.75" customHeight="1" x14ac:dyDescent="0.45">
      <c r="B41" s="354"/>
      <c r="C41" s="354"/>
      <c r="D41" s="354"/>
      <c r="E41" s="354"/>
      <c r="F41" s="354"/>
      <c r="G41" s="354"/>
      <c r="H41" s="354"/>
      <c r="I41" s="354"/>
      <c r="J41" s="354"/>
      <c r="K41" s="354"/>
      <c r="L41" s="354"/>
      <c r="M41" s="354"/>
      <c r="N41" s="354"/>
      <c r="O41" s="354"/>
      <c r="P41" s="354"/>
    </row>
    <row r="42" spans="2:16" ht="15.75" customHeight="1" x14ac:dyDescent="0.45">
      <c r="B42" s="354"/>
      <c r="C42" s="354"/>
      <c r="D42" s="354"/>
      <c r="E42" s="354"/>
      <c r="F42" s="354"/>
      <c r="G42" s="354"/>
      <c r="H42" s="354"/>
      <c r="I42" s="354"/>
      <c r="J42" s="354"/>
      <c r="K42" s="354"/>
      <c r="L42" s="354"/>
      <c r="M42" s="354"/>
      <c r="N42" s="354"/>
      <c r="O42" s="354"/>
      <c r="P42" s="354"/>
    </row>
    <row r="43" spans="2:16" ht="15.75" customHeight="1" x14ac:dyDescent="0.45">
      <c r="B43" s="354"/>
      <c r="C43" s="354"/>
      <c r="D43" s="354"/>
      <c r="E43" s="354"/>
      <c r="F43" s="354"/>
      <c r="G43" s="354"/>
      <c r="H43" s="354"/>
      <c r="I43" s="354"/>
      <c r="J43" s="354"/>
      <c r="K43" s="354"/>
      <c r="L43" s="354"/>
      <c r="M43" s="354"/>
      <c r="N43" s="354"/>
      <c r="O43" s="354"/>
      <c r="P43" s="354"/>
    </row>
    <row r="44" spans="2:16" ht="15.75" customHeight="1" x14ac:dyDescent="0.45">
      <c r="B44" s="354"/>
      <c r="C44" s="354"/>
      <c r="D44" s="354"/>
      <c r="E44" s="354"/>
      <c r="F44" s="354"/>
      <c r="G44" s="354"/>
      <c r="H44" s="354"/>
      <c r="I44" s="354"/>
      <c r="J44" s="354"/>
      <c r="K44" s="354"/>
      <c r="L44" s="354"/>
      <c r="M44" s="354"/>
      <c r="N44" s="354"/>
      <c r="O44" s="354"/>
      <c r="P44" s="354"/>
    </row>
    <row r="45" spans="2:16" ht="15.75" customHeight="1" x14ac:dyDescent="0.45">
      <c r="B45" s="354"/>
      <c r="C45" s="354"/>
      <c r="D45" s="354"/>
      <c r="E45" s="354"/>
      <c r="F45" s="354"/>
      <c r="G45" s="354"/>
      <c r="H45" s="354"/>
      <c r="I45" s="354"/>
      <c r="J45" s="354"/>
      <c r="K45" s="354"/>
      <c r="L45" s="354"/>
      <c r="M45" s="354"/>
      <c r="N45" s="354"/>
      <c r="O45" s="354"/>
      <c r="P45" s="354"/>
    </row>
    <row r="46" spans="2:16" ht="15.75" customHeight="1" x14ac:dyDescent="0.45">
      <c r="B46" s="354"/>
      <c r="C46" s="354"/>
      <c r="D46" s="354"/>
      <c r="E46" s="354"/>
      <c r="F46" s="354"/>
      <c r="G46" s="354"/>
      <c r="H46" s="354"/>
      <c r="I46" s="354"/>
      <c r="J46" s="354"/>
      <c r="K46" s="354"/>
      <c r="L46" s="354"/>
      <c r="M46" s="354"/>
      <c r="N46" s="354"/>
      <c r="O46" s="354"/>
      <c r="P46" s="354"/>
    </row>
    <row r="47" spans="2:16" ht="15.75" customHeight="1" x14ac:dyDescent="0.45">
      <c r="B47" s="354"/>
      <c r="C47" s="354"/>
      <c r="D47" s="354"/>
      <c r="E47" s="354"/>
      <c r="F47" s="354"/>
      <c r="G47" s="354"/>
      <c r="H47" s="354"/>
      <c r="I47" s="354"/>
      <c r="J47" s="354"/>
      <c r="K47" s="354"/>
      <c r="L47" s="354"/>
      <c r="M47" s="354"/>
      <c r="N47" s="354"/>
      <c r="O47" s="354"/>
      <c r="P47" s="354"/>
    </row>
    <row r="48" spans="2:16" ht="15.75" customHeight="1" x14ac:dyDescent="0.45">
      <c r="B48" s="354"/>
      <c r="C48" s="354"/>
      <c r="D48" s="354"/>
      <c r="E48" s="354"/>
      <c r="F48" s="354"/>
      <c r="G48" s="354"/>
      <c r="H48" s="354"/>
      <c r="I48" s="354"/>
      <c r="J48" s="354"/>
      <c r="K48" s="354"/>
      <c r="L48" s="354"/>
      <c r="M48" s="354"/>
      <c r="N48" s="354"/>
      <c r="O48" s="354"/>
      <c r="P48" s="354"/>
    </row>
    <row r="49" spans="2:16" ht="15.75" customHeight="1" x14ac:dyDescent="0.45">
      <c r="B49" s="354"/>
      <c r="C49" s="354"/>
      <c r="D49" s="354"/>
      <c r="E49" s="354"/>
      <c r="F49" s="354"/>
      <c r="G49" s="354"/>
      <c r="H49" s="354"/>
      <c r="I49" s="354"/>
      <c r="J49" s="354"/>
      <c r="K49" s="354"/>
      <c r="L49" s="354"/>
      <c r="M49" s="354"/>
      <c r="N49" s="354"/>
      <c r="O49" s="354"/>
      <c r="P49" s="354"/>
    </row>
    <row r="50" spans="2:16" ht="15.75" customHeight="1" x14ac:dyDescent="0.45">
      <c r="B50" s="354"/>
      <c r="C50" s="354"/>
      <c r="D50" s="354"/>
      <c r="E50" s="354"/>
      <c r="F50" s="354"/>
      <c r="G50" s="354"/>
      <c r="H50" s="354"/>
      <c r="I50" s="354"/>
      <c r="J50" s="354"/>
      <c r="K50" s="354"/>
      <c r="L50" s="354"/>
      <c r="M50" s="354"/>
      <c r="N50" s="354"/>
      <c r="O50" s="354"/>
      <c r="P50" s="354"/>
    </row>
    <row r="51" spans="2:16" ht="15.75" customHeight="1" x14ac:dyDescent="0.45">
      <c r="B51" s="354"/>
      <c r="C51" s="354"/>
      <c r="D51" s="354"/>
      <c r="E51" s="354"/>
      <c r="F51" s="354"/>
      <c r="G51" s="354"/>
      <c r="H51" s="354"/>
      <c r="I51" s="354"/>
      <c r="J51" s="354"/>
      <c r="K51" s="354"/>
      <c r="L51" s="354"/>
      <c r="M51" s="354"/>
      <c r="N51" s="354"/>
      <c r="O51" s="354"/>
      <c r="P51" s="354"/>
    </row>
    <row r="52" spans="2:16" ht="15.75" customHeight="1" x14ac:dyDescent="0.45">
      <c r="B52" s="354"/>
      <c r="C52" s="354"/>
      <c r="D52" s="354"/>
      <c r="E52" s="354"/>
      <c r="F52" s="354"/>
      <c r="G52" s="354"/>
      <c r="H52" s="354"/>
      <c r="I52" s="354"/>
      <c r="J52" s="354"/>
      <c r="K52" s="354"/>
      <c r="L52" s="354"/>
      <c r="M52" s="354"/>
      <c r="N52" s="354"/>
      <c r="O52" s="354"/>
      <c r="P52" s="354"/>
    </row>
    <row r="53" spans="2:16" ht="15.75" customHeight="1" x14ac:dyDescent="0.45">
      <c r="B53" s="354"/>
      <c r="C53" s="354"/>
      <c r="D53" s="354"/>
      <c r="E53" s="354"/>
      <c r="F53" s="354"/>
      <c r="G53" s="354"/>
      <c r="H53" s="354"/>
      <c r="I53" s="354"/>
      <c r="J53" s="354"/>
      <c r="K53" s="354"/>
      <c r="L53" s="354"/>
      <c r="M53" s="354"/>
      <c r="N53" s="354"/>
      <c r="O53" s="354"/>
      <c r="P53" s="354"/>
    </row>
    <row r="54" spans="2:16" ht="15.75" customHeight="1" x14ac:dyDescent="0.45">
      <c r="B54" s="354"/>
      <c r="C54" s="354"/>
      <c r="D54" s="354"/>
      <c r="E54" s="354"/>
      <c r="F54" s="354"/>
      <c r="G54" s="354"/>
      <c r="H54" s="354"/>
      <c r="I54" s="354"/>
      <c r="J54" s="354"/>
      <c r="K54" s="354"/>
      <c r="L54" s="354"/>
      <c r="M54" s="354"/>
      <c r="N54" s="354"/>
      <c r="O54" s="354"/>
      <c r="P54" s="354"/>
    </row>
    <row r="55" spans="2:16" ht="15.75" customHeight="1" x14ac:dyDescent="0.45">
      <c r="B55" s="354"/>
      <c r="C55" s="354"/>
      <c r="D55" s="354"/>
      <c r="E55" s="354"/>
      <c r="F55" s="354"/>
      <c r="G55" s="354"/>
      <c r="H55" s="354"/>
      <c r="I55" s="354"/>
      <c r="J55" s="354"/>
      <c r="K55" s="354"/>
      <c r="L55" s="354"/>
      <c r="M55" s="354"/>
      <c r="N55" s="354"/>
      <c r="O55" s="354"/>
      <c r="P55" s="354"/>
    </row>
    <row r="56" spans="2:16" ht="15.75" customHeight="1" x14ac:dyDescent="0.45">
      <c r="B56" s="354"/>
      <c r="C56" s="354"/>
      <c r="D56" s="354"/>
      <c r="E56" s="354"/>
      <c r="F56" s="354"/>
      <c r="G56" s="354"/>
      <c r="H56" s="354"/>
      <c r="I56" s="354"/>
      <c r="J56" s="354"/>
      <c r="K56" s="354"/>
      <c r="L56" s="354"/>
      <c r="M56" s="354"/>
      <c r="N56" s="354"/>
      <c r="O56" s="354"/>
      <c r="P56" s="354"/>
    </row>
    <row r="57" spans="2:16" ht="15.75" customHeight="1" x14ac:dyDescent="0.45">
      <c r="B57" s="354"/>
      <c r="C57" s="354"/>
      <c r="D57" s="354"/>
      <c r="E57" s="354"/>
      <c r="F57" s="354"/>
      <c r="G57" s="354"/>
      <c r="H57" s="354"/>
      <c r="I57" s="354"/>
      <c r="J57" s="354"/>
      <c r="K57" s="354"/>
      <c r="L57" s="354"/>
      <c r="M57" s="354"/>
      <c r="N57" s="354"/>
      <c r="O57" s="354"/>
      <c r="P57" s="354"/>
    </row>
    <row r="58" spans="2:16" ht="15.75" customHeight="1" x14ac:dyDescent="0.45">
      <c r="B58" s="354"/>
      <c r="C58" s="354"/>
      <c r="D58" s="354"/>
      <c r="E58" s="354"/>
      <c r="F58" s="354"/>
      <c r="G58" s="354"/>
      <c r="H58" s="354"/>
      <c r="I58" s="354"/>
      <c r="J58" s="354"/>
      <c r="K58" s="354"/>
      <c r="L58" s="354"/>
      <c r="M58" s="354"/>
      <c r="N58" s="354"/>
      <c r="O58" s="354"/>
      <c r="P58" s="354"/>
    </row>
    <row r="59" spans="2:16" ht="15.75" customHeight="1" x14ac:dyDescent="0.45">
      <c r="B59" s="354"/>
      <c r="C59" s="354"/>
      <c r="D59" s="354"/>
      <c r="E59" s="354"/>
      <c r="F59" s="354"/>
      <c r="G59" s="354"/>
      <c r="H59" s="354"/>
      <c r="I59" s="354"/>
      <c r="J59" s="354"/>
      <c r="K59" s="354"/>
      <c r="L59" s="354"/>
      <c r="M59" s="354"/>
      <c r="N59" s="354"/>
      <c r="O59" s="354"/>
      <c r="P59" s="354"/>
    </row>
    <row r="60" spans="2:16" ht="15.75" customHeight="1" x14ac:dyDescent="0.45">
      <c r="B60" s="354"/>
      <c r="C60" s="354"/>
      <c r="D60" s="354"/>
      <c r="E60" s="354"/>
      <c r="F60" s="354"/>
      <c r="G60" s="354"/>
      <c r="H60" s="354"/>
      <c r="I60" s="354"/>
      <c r="J60" s="354"/>
      <c r="K60" s="354"/>
      <c r="L60" s="354"/>
      <c r="M60" s="354"/>
      <c r="N60" s="354"/>
      <c r="O60" s="354"/>
      <c r="P60" s="354"/>
    </row>
    <row r="61" spans="2:16" ht="15.75" customHeight="1" x14ac:dyDescent="0.45">
      <c r="B61" s="354"/>
      <c r="C61" s="354"/>
      <c r="D61" s="354"/>
      <c r="E61" s="354"/>
      <c r="F61" s="354"/>
      <c r="G61" s="354"/>
      <c r="H61" s="354"/>
      <c r="I61" s="354"/>
      <c r="J61" s="354"/>
      <c r="K61" s="354"/>
      <c r="L61" s="354"/>
      <c r="M61" s="354"/>
      <c r="N61" s="354"/>
      <c r="O61" s="354"/>
      <c r="P61" s="354"/>
    </row>
    <row r="62" spans="2:16" ht="15.75" customHeight="1" x14ac:dyDescent="0.45">
      <c r="B62" s="354"/>
      <c r="C62" s="354"/>
      <c r="D62" s="354"/>
      <c r="E62" s="354"/>
      <c r="F62" s="354"/>
      <c r="G62" s="354"/>
      <c r="H62" s="354"/>
      <c r="I62" s="354"/>
      <c r="J62" s="354"/>
      <c r="K62" s="354"/>
      <c r="L62" s="354"/>
      <c r="M62" s="354"/>
      <c r="N62" s="354"/>
      <c r="O62" s="354"/>
      <c r="P62" s="354"/>
    </row>
    <row r="63" spans="2:16" ht="15.75" customHeight="1" x14ac:dyDescent="0.45">
      <c r="B63" s="354"/>
      <c r="C63" s="354"/>
      <c r="D63" s="354"/>
      <c r="E63" s="354"/>
      <c r="F63" s="354"/>
      <c r="G63" s="354"/>
      <c r="H63" s="354"/>
      <c r="I63" s="354"/>
      <c r="J63" s="354"/>
      <c r="K63" s="354"/>
      <c r="L63" s="354"/>
      <c r="M63" s="354"/>
      <c r="N63" s="354"/>
      <c r="O63" s="354"/>
      <c r="P63" s="354"/>
    </row>
    <row r="64" spans="2:16" ht="15.75" customHeight="1" x14ac:dyDescent="0.45">
      <c r="B64" s="354"/>
      <c r="C64" s="354"/>
      <c r="D64" s="354"/>
      <c r="E64" s="354"/>
      <c r="F64" s="354"/>
      <c r="G64" s="354"/>
      <c r="H64" s="354"/>
      <c r="I64" s="354"/>
      <c r="J64" s="354"/>
      <c r="K64" s="354"/>
      <c r="L64" s="354"/>
      <c r="M64" s="354"/>
      <c r="N64" s="354"/>
      <c r="O64" s="354"/>
      <c r="P64" s="354"/>
    </row>
    <row r="65" spans="2:16" ht="15.75" customHeight="1" x14ac:dyDescent="0.45">
      <c r="B65" s="354"/>
      <c r="C65" s="354"/>
      <c r="D65" s="354"/>
      <c r="E65" s="354"/>
      <c r="F65" s="354"/>
      <c r="G65" s="354"/>
      <c r="H65" s="354"/>
      <c r="I65" s="354"/>
      <c r="J65" s="354"/>
      <c r="K65" s="354"/>
      <c r="L65" s="354"/>
      <c r="M65" s="354"/>
      <c r="N65" s="354"/>
      <c r="O65" s="354"/>
      <c r="P65" s="354"/>
    </row>
    <row r="66" spans="2:16" ht="15.75" customHeight="1" x14ac:dyDescent="0.45">
      <c r="B66" s="354"/>
      <c r="C66" s="354"/>
      <c r="D66" s="354"/>
      <c r="E66" s="354"/>
      <c r="F66" s="354"/>
      <c r="G66" s="354"/>
      <c r="H66" s="354"/>
      <c r="I66" s="354"/>
      <c r="J66" s="354"/>
      <c r="K66" s="354"/>
      <c r="L66" s="354"/>
      <c r="M66" s="354"/>
      <c r="N66" s="354"/>
      <c r="O66" s="354"/>
      <c r="P66" s="354"/>
    </row>
    <row r="67" spans="2:16" ht="15.75" customHeight="1" x14ac:dyDescent="0.45">
      <c r="B67" s="354"/>
      <c r="C67" s="354"/>
      <c r="D67" s="354"/>
      <c r="E67" s="354"/>
      <c r="F67" s="354"/>
      <c r="G67" s="354"/>
      <c r="H67" s="354"/>
      <c r="I67" s="354"/>
      <c r="J67" s="354"/>
      <c r="K67" s="354"/>
      <c r="L67" s="354"/>
      <c r="M67" s="354"/>
      <c r="N67" s="354"/>
      <c r="O67" s="354"/>
      <c r="P67" s="354"/>
    </row>
    <row r="68" spans="2:16" ht="15.75" customHeight="1" x14ac:dyDescent="0.45">
      <c r="B68" s="354"/>
      <c r="C68" s="354"/>
      <c r="D68" s="354"/>
      <c r="E68" s="354"/>
      <c r="F68" s="354"/>
      <c r="G68" s="354"/>
      <c r="H68" s="354"/>
      <c r="I68" s="354"/>
      <c r="J68" s="354"/>
      <c r="K68" s="354"/>
      <c r="L68" s="354"/>
      <c r="M68" s="354"/>
      <c r="N68" s="354"/>
      <c r="O68" s="354"/>
      <c r="P68" s="354"/>
    </row>
    <row r="69" spans="2:16" ht="15.75" customHeight="1" x14ac:dyDescent="0.45">
      <c r="B69" s="354"/>
      <c r="C69" s="354"/>
      <c r="D69" s="354"/>
      <c r="E69" s="354"/>
      <c r="F69" s="354"/>
      <c r="G69" s="354"/>
      <c r="H69" s="354"/>
      <c r="I69" s="354"/>
      <c r="J69" s="354"/>
      <c r="K69" s="354"/>
      <c r="L69" s="354"/>
      <c r="M69" s="354"/>
      <c r="N69" s="354"/>
      <c r="O69" s="354"/>
      <c r="P69" s="354"/>
    </row>
    <row r="70" spans="2:16" ht="15.75" customHeight="1" x14ac:dyDescent="0.45">
      <c r="B70" s="354"/>
      <c r="C70" s="354"/>
      <c r="D70" s="354"/>
      <c r="E70" s="354"/>
      <c r="F70" s="354"/>
      <c r="G70" s="354"/>
      <c r="H70" s="354"/>
      <c r="I70" s="354"/>
      <c r="J70" s="354"/>
      <c r="K70" s="354"/>
      <c r="L70" s="354"/>
      <c r="M70" s="354"/>
      <c r="N70" s="354"/>
      <c r="O70" s="354"/>
      <c r="P70" s="354"/>
    </row>
    <row r="71" spans="2:16" ht="15.75" customHeight="1" x14ac:dyDescent="0.45">
      <c r="B71" s="354"/>
      <c r="C71" s="354"/>
      <c r="D71" s="354"/>
      <c r="E71" s="354"/>
      <c r="F71" s="354"/>
      <c r="G71" s="354"/>
      <c r="H71" s="354"/>
      <c r="I71" s="354"/>
      <c r="J71" s="354"/>
      <c r="K71" s="354"/>
      <c r="L71" s="354"/>
      <c r="M71" s="354"/>
      <c r="N71" s="354"/>
      <c r="O71" s="354"/>
      <c r="P71" s="354"/>
    </row>
    <row r="72" spans="2:16" ht="15.75" customHeight="1" x14ac:dyDescent="0.45">
      <c r="B72" s="354"/>
      <c r="C72" s="354"/>
      <c r="D72" s="354"/>
      <c r="E72" s="354"/>
      <c r="F72" s="354"/>
      <c r="G72" s="354"/>
      <c r="H72" s="354"/>
      <c r="I72" s="354"/>
      <c r="J72" s="354"/>
      <c r="K72" s="354"/>
      <c r="L72" s="354"/>
      <c r="M72" s="354"/>
      <c r="N72" s="354"/>
      <c r="O72" s="354"/>
      <c r="P72" s="354"/>
    </row>
    <row r="73" spans="2:16" ht="15.75" customHeight="1" x14ac:dyDescent="0.45">
      <c r="B73" s="354"/>
      <c r="C73" s="354"/>
      <c r="D73" s="354"/>
      <c r="E73" s="354"/>
      <c r="F73" s="354"/>
      <c r="G73" s="354"/>
      <c r="H73" s="354"/>
      <c r="I73" s="354"/>
      <c r="J73" s="354"/>
      <c r="K73" s="354"/>
      <c r="L73" s="354"/>
      <c r="M73" s="354"/>
      <c r="N73" s="354"/>
      <c r="O73" s="354"/>
      <c r="P73" s="354"/>
    </row>
    <row r="74" spans="2:16" ht="15.75" customHeight="1" x14ac:dyDescent="0.45">
      <c r="B74" s="354"/>
      <c r="C74" s="354"/>
      <c r="D74" s="354"/>
      <c r="E74" s="354"/>
      <c r="F74" s="354"/>
      <c r="G74" s="354"/>
      <c r="H74" s="354"/>
      <c r="I74" s="354"/>
      <c r="J74" s="354"/>
      <c r="K74" s="354"/>
      <c r="L74" s="354"/>
      <c r="M74" s="354"/>
      <c r="N74" s="354"/>
      <c r="O74" s="354"/>
      <c r="P74" s="354"/>
    </row>
    <row r="75" spans="2:16" ht="15.75" customHeight="1" x14ac:dyDescent="0.45">
      <c r="B75" s="354"/>
      <c r="C75" s="354"/>
      <c r="D75" s="354"/>
      <c r="E75" s="354"/>
      <c r="F75" s="354"/>
      <c r="G75" s="354"/>
      <c r="H75" s="354"/>
      <c r="I75" s="354"/>
      <c r="J75" s="354"/>
      <c r="K75" s="354"/>
      <c r="L75" s="354"/>
      <c r="M75" s="354"/>
      <c r="N75" s="354"/>
      <c r="O75" s="354"/>
      <c r="P75" s="354"/>
    </row>
    <row r="76" spans="2:16" ht="15.75" customHeight="1" x14ac:dyDescent="0.45">
      <c r="B76" s="354"/>
      <c r="C76" s="354"/>
      <c r="D76" s="354"/>
      <c r="E76" s="354"/>
      <c r="F76" s="354"/>
      <c r="G76" s="354"/>
      <c r="H76" s="354"/>
      <c r="I76" s="354"/>
      <c r="J76" s="354"/>
      <c r="K76" s="354"/>
      <c r="L76" s="354"/>
      <c r="M76" s="354"/>
      <c r="N76" s="354"/>
      <c r="O76" s="354"/>
      <c r="P76" s="354"/>
    </row>
    <row r="77" spans="2:16" ht="15.75" customHeight="1" x14ac:dyDescent="0.45">
      <c r="B77" s="354"/>
      <c r="C77" s="354"/>
      <c r="D77" s="354"/>
      <c r="E77" s="354"/>
      <c r="F77" s="354"/>
      <c r="G77" s="354"/>
      <c r="H77" s="354"/>
      <c r="I77" s="354"/>
      <c r="J77" s="354"/>
      <c r="K77" s="354"/>
      <c r="L77" s="354"/>
      <c r="M77" s="354"/>
      <c r="N77" s="354"/>
      <c r="O77" s="354"/>
      <c r="P77" s="354"/>
    </row>
    <row r="78" spans="2:16" ht="15.75" customHeight="1" x14ac:dyDescent="0.45">
      <c r="B78" s="354"/>
      <c r="C78" s="354"/>
      <c r="D78" s="354"/>
      <c r="E78" s="354"/>
      <c r="F78" s="354"/>
      <c r="G78" s="354"/>
      <c r="H78" s="354"/>
      <c r="I78" s="354"/>
      <c r="J78" s="354"/>
      <c r="K78" s="354"/>
      <c r="L78" s="354"/>
      <c r="M78" s="354"/>
      <c r="N78" s="354"/>
      <c r="O78" s="354"/>
      <c r="P78" s="354"/>
    </row>
    <row r="79" spans="2:16" ht="15.75" customHeight="1" x14ac:dyDescent="0.45">
      <c r="B79" s="354"/>
      <c r="C79" s="354"/>
      <c r="D79" s="354"/>
      <c r="E79" s="354"/>
      <c r="F79" s="354"/>
      <c r="G79" s="354"/>
      <c r="H79" s="354"/>
      <c r="I79" s="354"/>
      <c r="J79" s="354"/>
      <c r="K79" s="354"/>
      <c r="L79" s="354"/>
      <c r="M79" s="354"/>
      <c r="N79" s="354"/>
      <c r="O79" s="354"/>
      <c r="P79" s="354"/>
    </row>
    <row r="80" spans="2:16" ht="15.75" customHeight="1" x14ac:dyDescent="0.45">
      <c r="B80" s="354"/>
      <c r="C80" s="354"/>
      <c r="D80" s="354"/>
      <c r="E80" s="354"/>
      <c r="F80" s="354"/>
      <c r="G80" s="354"/>
      <c r="H80" s="354"/>
      <c r="I80" s="354"/>
      <c r="J80" s="354"/>
      <c r="K80" s="354"/>
      <c r="L80" s="354"/>
      <c r="M80" s="354"/>
      <c r="N80" s="354"/>
      <c r="O80" s="354"/>
      <c r="P80" s="354"/>
    </row>
    <row r="81" spans="2:16" ht="15.75" customHeight="1" x14ac:dyDescent="0.45">
      <c r="B81" s="354"/>
      <c r="C81" s="354"/>
      <c r="D81" s="354"/>
      <c r="E81" s="354"/>
      <c r="F81" s="354"/>
      <c r="G81" s="354"/>
      <c r="H81" s="354"/>
      <c r="I81" s="354"/>
      <c r="J81" s="354"/>
      <c r="K81" s="354"/>
      <c r="L81" s="354"/>
      <c r="M81" s="354"/>
      <c r="N81" s="354"/>
      <c r="O81" s="354"/>
      <c r="P81" s="354"/>
    </row>
    <row r="82" spans="2:16" ht="15.75" customHeight="1" x14ac:dyDescent="0.45">
      <c r="B82" s="354"/>
      <c r="C82" s="354"/>
      <c r="D82" s="354"/>
      <c r="E82" s="354"/>
      <c r="F82" s="354"/>
      <c r="G82" s="354"/>
      <c r="H82" s="354"/>
      <c r="I82" s="354"/>
      <c r="J82" s="354"/>
      <c r="K82" s="354"/>
      <c r="L82" s="354"/>
      <c r="M82" s="354"/>
      <c r="N82" s="354"/>
      <c r="O82" s="354"/>
      <c r="P82" s="354"/>
    </row>
    <row r="83" spans="2:16" ht="15.75" customHeight="1" x14ac:dyDescent="0.45">
      <c r="B83" s="354"/>
      <c r="C83" s="354"/>
      <c r="D83" s="354"/>
      <c r="E83" s="354"/>
      <c r="F83" s="354"/>
      <c r="G83" s="354"/>
      <c r="H83" s="354"/>
      <c r="I83" s="354"/>
      <c r="J83" s="354"/>
      <c r="K83" s="354"/>
      <c r="L83" s="354"/>
      <c r="M83" s="354"/>
      <c r="N83" s="354"/>
      <c r="O83" s="354"/>
      <c r="P83" s="354"/>
    </row>
    <row r="84" spans="2:16" ht="15.75" customHeight="1" x14ac:dyDescent="0.45">
      <c r="B84" s="354"/>
      <c r="C84" s="354"/>
      <c r="D84" s="354"/>
      <c r="E84" s="354"/>
      <c r="F84" s="354"/>
      <c r="G84" s="354"/>
      <c r="H84" s="354"/>
      <c r="I84" s="354"/>
      <c r="J84" s="354"/>
      <c r="K84" s="354"/>
      <c r="L84" s="354"/>
      <c r="M84" s="354"/>
      <c r="N84" s="354"/>
      <c r="O84" s="354"/>
      <c r="P84" s="354"/>
    </row>
    <row r="85" spans="2:16" ht="15.75" customHeight="1" x14ac:dyDescent="0.45">
      <c r="B85" s="354"/>
      <c r="C85" s="354"/>
      <c r="D85" s="354"/>
      <c r="E85" s="354"/>
      <c r="F85" s="354"/>
      <c r="G85" s="354"/>
      <c r="H85" s="354"/>
      <c r="I85" s="354"/>
      <c r="J85" s="354"/>
      <c r="K85" s="354"/>
      <c r="L85" s="354"/>
      <c r="M85" s="354"/>
      <c r="N85" s="354"/>
      <c r="O85" s="354"/>
      <c r="P85" s="354"/>
    </row>
    <row r="86" spans="2:16" ht="15.75" customHeight="1" x14ac:dyDescent="0.45">
      <c r="B86" s="354"/>
      <c r="C86" s="354"/>
      <c r="D86" s="354"/>
      <c r="E86" s="354"/>
      <c r="F86" s="354"/>
      <c r="G86" s="354"/>
      <c r="H86" s="354"/>
      <c r="I86" s="354"/>
      <c r="J86" s="354"/>
      <c r="K86" s="354"/>
      <c r="L86" s="354"/>
      <c r="M86" s="354"/>
      <c r="N86" s="354"/>
      <c r="O86" s="354"/>
      <c r="P86" s="354"/>
    </row>
    <row r="87" spans="2:16" ht="15.75" customHeight="1" x14ac:dyDescent="0.45">
      <c r="B87" s="354"/>
      <c r="C87" s="354"/>
      <c r="D87" s="354"/>
      <c r="E87" s="354"/>
      <c r="F87" s="354"/>
      <c r="G87" s="354"/>
      <c r="H87" s="354"/>
      <c r="I87" s="354"/>
      <c r="J87" s="354"/>
      <c r="K87" s="354"/>
      <c r="L87" s="354"/>
      <c r="M87" s="354"/>
      <c r="N87" s="354"/>
      <c r="O87" s="354"/>
      <c r="P87" s="354"/>
    </row>
    <row r="88" spans="2:16" ht="15.75" customHeight="1" x14ac:dyDescent="0.45">
      <c r="B88" s="354"/>
      <c r="C88" s="354"/>
      <c r="D88" s="354"/>
      <c r="E88" s="354"/>
      <c r="F88" s="354"/>
      <c r="G88" s="354"/>
      <c r="H88" s="354"/>
      <c r="I88" s="354"/>
      <c r="J88" s="354"/>
      <c r="K88" s="354"/>
      <c r="L88" s="354"/>
      <c r="M88" s="354"/>
      <c r="N88" s="354"/>
      <c r="O88" s="354"/>
      <c r="P88" s="354"/>
    </row>
    <row r="89" spans="2:16" ht="15.75" customHeight="1" x14ac:dyDescent="0.45">
      <c r="B89" s="354"/>
      <c r="C89" s="354"/>
      <c r="D89" s="354"/>
      <c r="E89" s="354"/>
      <c r="F89" s="354"/>
      <c r="G89" s="354"/>
      <c r="H89" s="354"/>
      <c r="I89" s="354"/>
      <c r="J89" s="354"/>
      <c r="K89" s="354"/>
      <c r="L89" s="354"/>
      <c r="M89" s="354"/>
      <c r="N89" s="354"/>
      <c r="O89" s="354"/>
      <c r="P89" s="354"/>
    </row>
    <row r="90" spans="2:16" ht="15.75" customHeight="1" x14ac:dyDescent="0.45">
      <c r="B90" s="354"/>
      <c r="C90" s="354"/>
      <c r="D90" s="354"/>
      <c r="E90" s="354"/>
      <c r="F90" s="354"/>
      <c r="G90" s="354"/>
      <c r="H90" s="354"/>
      <c r="I90" s="354"/>
      <c r="J90" s="354"/>
      <c r="K90" s="354"/>
      <c r="L90" s="354"/>
      <c r="M90" s="354"/>
      <c r="N90" s="354"/>
      <c r="O90" s="354"/>
      <c r="P90" s="354"/>
    </row>
    <row r="91" spans="2:16" ht="15.75" customHeight="1" x14ac:dyDescent="0.45">
      <c r="B91" s="354"/>
      <c r="C91" s="354"/>
      <c r="D91" s="354"/>
      <c r="E91" s="354"/>
      <c r="F91" s="354"/>
      <c r="G91" s="354"/>
      <c r="H91" s="354"/>
      <c r="I91" s="354"/>
      <c r="J91" s="354"/>
      <c r="K91" s="354"/>
      <c r="L91" s="354"/>
      <c r="M91" s="354"/>
      <c r="N91" s="354"/>
      <c r="O91" s="354"/>
      <c r="P91" s="354"/>
    </row>
    <row r="92" spans="2:16" ht="15.75" customHeight="1" x14ac:dyDescent="0.45">
      <c r="B92" s="354"/>
      <c r="C92" s="354"/>
      <c r="D92" s="354"/>
      <c r="E92" s="354"/>
      <c r="F92" s="354"/>
      <c r="G92" s="354"/>
      <c r="H92" s="354"/>
      <c r="I92" s="354"/>
      <c r="J92" s="354"/>
      <c r="K92" s="354"/>
      <c r="L92" s="354"/>
      <c r="M92" s="354"/>
      <c r="N92" s="354"/>
      <c r="O92" s="354"/>
      <c r="P92" s="354"/>
    </row>
    <row r="93" spans="2:16" ht="15.75" customHeight="1" x14ac:dyDescent="0.45">
      <c r="B93" s="354"/>
      <c r="C93" s="354"/>
      <c r="D93" s="354"/>
      <c r="E93" s="354"/>
      <c r="F93" s="354"/>
      <c r="G93" s="354"/>
      <c r="H93" s="354"/>
      <c r="I93" s="354"/>
      <c r="J93" s="354"/>
      <c r="K93" s="354"/>
      <c r="L93" s="354"/>
      <c r="M93" s="354"/>
      <c r="N93" s="354"/>
      <c r="O93" s="354"/>
      <c r="P93" s="354"/>
    </row>
    <row r="94" spans="2:16" ht="15.75" customHeight="1" x14ac:dyDescent="0.45">
      <c r="B94" s="354"/>
      <c r="C94" s="354"/>
      <c r="D94" s="354"/>
      <c r="E94" s="354"/>
      <c r="F94" s="354"/>
      <c r="G94" s="354"/>
      <c r="H94" s="354"/>
      <c r="I94" s="354"/>
      <c r="J94" s="354"/>
      <c r="K94" s="354"/>
      <c r="L94" s="354"/>
      <c r="M94" s="354"/>
      <c r="N94" s="354"/>
      <c r="O94" s="354"/>
      <c r="P94" s="354"/>
    </row>
    <row r="95" spans="2:16" ht="15.75" customHeight="1" x14ac:dyDescent="0.45">
      <c r="B95" s="354"/>
      <c r="C95" s="354"/>
      <c r="D95" s="354"/>
      <c r="E95" s="354"/>
      <c r="F95" s="354"/>
      <c r="G95" s="354"/>
      <c r="H95" s="354"/>
      <c r="I95" s="354"/>
      <c r="J95" s="354"/>
      <c r="K95" s="354"/>
      <c r="L95" s="354"/>
      <c r="M95" s="354"/>
      <c r="N95" s="354"/>
      <c r="O95" s="354"/>
      <c r="P95" s="354"/>
    </row>
    <row r="96" spans="2:16" ht="15.75" customHeight="1" x14ac:dyDescent="0.45">
      <c r="B96" s="354"/>
      <c r="C96" s="354"/>
      <c r="D96" s="354"/>
      <c r="E96" s="354"/>
      <c r="F96" s="354"/>
      <c r="G96" s="354"/>
      <c r="H96" s="354"/>
      <c r="I96" s="354"/>
      <c r="J96" s="354"/>
      <c r="K96" s="354"/>
      <c r="L96" s="354"/>
      <c r="M96" s="354"/>
      <c r="N96" s="354"/>
      <c r="O96" s="354"/>
      <c r="P96" s="354"/>
    </row>
    <row r="97" spans="2:16" ht="15.75" customHeight="1" x14ac:dyDescent="0.45">
      <c r="B97" s="354"/>
      <c r="C97" s="354"/>
      <c r="D97" s="354"/>
      <c r="E97" s="354"/>
      <c r="F97" s="354"/>
      <c r="G97" s="354"/>
      <c r="H97" s="354"/>
      <c r="I97" s="354"/>
      <c r="J97" s="354"/>
      <c r="K97" s="354"/>
      <c r="L97" s="354"/>
      <c r="M97" s="354"/>
      <c r="N97" s="354"/>
      <c r="O97" s="354"/>
      <c r="P97" s="354"/>
    </row>
    <row r="98" spans="2:16" ht="15.75" customHeight="1" x14ac:dyDescent="0.45">
      <c r="B98" s="354"/>
      <c r="C98" s="354"/>
      <c r="D98" s="354"/>
      <c r="E98" s="354"/>
      <c r="F98" s="354"/>
      <c r="G98" s="354"/>
      <c r="H98" s="354"/>
      <c r="I98" s="354"/>
      <c r="J98" s="354"/>
      <c r="K98" s="354"/>
      <c r="L98" s="354"/>
      <c r="M98" s="354"/>
      <c r="N98" s="354"/>
      <c r="O98" s="354"/>
      <c r="P98" s="354"/>
    </row>
    <row r="99" spans="2:16" ht="15.75" customHeight="1" x14ac:dyDescent="0.45">
      <c r="B99" s="354"/>
      <c r="C99" s="354"/>
      <c r="D99" s="354"/>
      <c r="E99" s="354"/>
      <c r="F99" s="354"/>
      <c r="G99" s="354"/>
      <c r="H99" s="354"/>
      <c r="I99" s="354"/>
      <c r="J99" s="354"/>
      <c r="K99" s="354"/>
      <c r="L99" s="354"/>
      <c r="M99" s="354"/>
      <c r="N99" s="354"/>
      <c r="O99" s="354"/>
      <c r="P99" s="354"/>
    </row>
    <row r="100" spans="2:16" ht="15.75" customHeight="1" x14ac:dyDescent="0.45">
      <c r="B100" s="354"/>
      <c r="C100" s="354"/>
      <c r="D100" s="354"/>
      <c r="E100" s="354"/>
      <c r="F100" s="354"/>
      <c r="G100" s="354"/>
      <c r="H100" s="354"/>
      <c r="I100" s="354"/>
      <c r="J100" s="354"/>
      <c r="K100" s="354"/>
      <c r="L100" s="354"/>
      <c r="M100" s="354"/>
      <c r="N100" s="354"/>
      <c r="O100" s="354"/>
      <c r="P100" s="354"/>
    </row>
    <row r="101" spans="2:16" ht="15.75" customHeight="1" x14ac:dyDescent="0.45">
      <c r="B101" s="354"/>
      <c r="C101" s="354"/>
      <c r="D101" s="354"/>
      <c r="E101" s="354"/>
      <c r="F101" s="354"/>
      <c r="G101" s="354"/>
      <c r="H101" s="354"/>
      <c r="I101" s="354"/>
      <c r="J101" s="354"/>
      <c r="K101" s="354"/>
      <c r="L101" s="354"/>
      <c r="M101" s="354"/>
      <c r="N101" s="354"/>
      <c r="O101" s="354"/>
      <c r="P101" s="354"/>
    </row>
    <row r="102" spans="2:16" ht="15.75" customHeight="1" x14ac:dyDescent="0.45">
      <c r="B102" s="354"/>
      <c r="C102" s="354"/>
      <c r="D102" s="354"/>
      <c r="E102" s="354"/>
      <c r="F102" s="354"/>
      <c r="G102" s="354"/>
      <c r="H102" s="354"/>
      <c r="I102" s="354"/>
      <c r="J102" s="354"/>
      <c r="K102" s="354"/>
      <c r="L102" s="354"/>
      <c r="M102" s="354"/>
      <c r="N102" s="354"/>
      <c r="O102" s="354"/>
      <c r="P102" s="354"/>
    </row>
    <row r="103" spans="2:16" ht="15.75" customHeight="1" x14ac:dyDescent="0.45">
      <c r="B103" s="354"/>
      <c r="C103" s="354"/>
      <c r="D103" s="354"/>
      <c r="E103" s="354"/>
      <c r="F103" s="354"/>
      <c r="G103" s="354"/>
      <c r="H103" s="354"/>
      <c r="I103" s="354"/>
      <c r="J103" s="354"/>
      <c r="K103" s="354"/>
      <c r="L103" s="354"/>
      <c r="M103" s="354"/>
      <c r="N103" s="354"/>
      <c r="O103" s="354"/>
      <c r="P103" s="354"/>
    </row>
    <row r="104" spans="2:16" ht="15.75" customHeight="1" x14ac:dyDescent="0.45">
      <c r="B104" s="354"/>
      <c r="C104" s="354"/>
      <c r="D104" s="354"/>
      <c r="E104" s="354"/>
      <c r="F104" s="354"/>
      <c r="G104" s="354"/>
      <c r="H104" s="354"/>
      <c r="I104" s="354"/>
      <c r="J104" s="354"/>
      <c r="K104" s="354"/>
      <c r="L104" s="354"/>
      <c r="M104" s="354"/>
      <c r="N104" s="354"/>
      <c r="O104" s="354"/>
      <c r="P104" s="354"/>
    </row>
    <row r="105" spans="2:16" ht="15.75" customHeight="1" x14ac:dyDescent="0.45">
      <c r="B105" s="354"/>
      <c r="C105" s="354"/>
      <c r="D105" s="354"/>
      <c r="E105" s="354"/>
      <c r="F105" s="354"/>
      <c r="G105" s="354"/>
      <c r="H105" s="354"/>
      <c r="I105" s="354"/>
      <c r="J105" s="354"/>
      <c r="K105" s="354"/>
      <c r="L105" s="354"/>
      <c r="M105" s="354"/>
      <c r="N105" s="354"/>
      <c r="O105" s="354"/>
      <c r="P105" s="354"/>
    </row>
    <row r="106" spans="2:16" ht="15.75" customHeight="1" x14ac:dyDescent="0.45">
      <c r="B106" s="354"/>
      <c r="C106" s="354"/>
      <c r="D106" s="354"/>
      <c r="E106" s="354"/>
      <c r="F106" s="354"/>
      <c r="G106" s="354"/>
      <c r="H106" s="354"/>
      <c r="I106" s="354"/>
      <c r="J106" s="354"/>
      <c r="K106" s="354"/>
      <c r="L106" s="354"/>
      <c r="M106" s="354"/>
      <c r="N106" s="354"/>
      <c r="O106" s="354"/>
      <c r="P106" s="354"/>
    </row>
    <row r="107" spans="2:16" ht="15.75" customHeight="1" x14ac:dyDescent="0.45">
      <c r="B107" s="354"/>
      <c r="C107" s="354"/>
      <c r="D107" s="354"/>
      <c r="E107" s="354"/>
      <c r="F107" s="354"/>
      <c r="G107" s="354"/>
      <c r="H107" s="354"/>
      <c r="I107" s="354"/>
      <c r="J107" s="354"/>
      <c r="K107" s="354"/>
      <c r="L107" s="354"/>
      <c r="M107" s="354"/>
      <c r="N107" s="354"/>
      <c r="O107" s="354"/>
      <c r="P107" s="354"/>
    </row>
    <row r="108" spans="2:16" ht="15.75" customHeight="1" x14ac:dyDescent="0.45">
      <c r="B108" s="354"/>
      <c r="C108" s="354"/>
      <c r="D108" s="354"/>
      <c r="E108" s="354"/>
      <c r="F108" s="354"/>
      <c r="G108" s="354"/>
      <c r="H108" s="354"/>
      <c r="I108" s="354"/>
      <c r="J108" s="354"/>
      <c r="K108" s="354"/>
      <c r="L108" s="354"/>
      <c r="M108" s="354"/>
      <c r="N108" s="354"/>
      <c r="O108" s="354"/>
      <c r="P108" s="354"/>
    </row>
    <row r="109" spans="2:16" ht="15.75" customHeight="1" x14ac:dyDescent="0.45">
      <c r="B109" s="354"/>
      <c r="C109" s="354"/>
      <c r="D109" s="354"/>
      <c r="E109" s="354"/>
      <c r="F109" s="354"/>
      <c r="G109" s="354"/>
      <c r="H109" s="354"/>
      <c r="I109" s="354"/>
      <c r="J109" s="354"/>
      <c r="K109" s="354"/>
      <c r="L109" s="354"/>
      <c r="M109" s="354"/>
      <c r="N109" s="354"/>
      <c r="O109" s="354"/>
      <c r="P109" s="354"/>
    </row>
    <row r="110" spans="2:16" ht="15.75" customHeight="1" x14ac:dyDescent="0.45">
      <c r="B110" s="354"/>
      <c r="C110" s="354"/>
      <c r="D110" s="354"/>
      <c r="E110" s="354"/>
      <c r="F110" s="354"/>
      <c r="G110" s="354"/>
      <c r="H110" s="354"/>
      <c r="I110" s="354"/>
      <c r="J110" s="354"/>
      <c r="K110" s="354"/>
      <c r="L110" s="354"/>
      <c r="M110" s="354"/>
      <c r="N110" s="354"/>
      <c r="O110" s="354"/>
      <c r="P110" s="354"/>
    </row>
    <row r="111" spans="2:16" ht="15.75" customHeight="1" x14ac:dyDescent="0.45">
      <c r="B111" s="354"/>
      <c r="C111" s="354"/>
      <c r="D111" s="354"/>
      <c r="E111" s="354"/>
      <c r="F111" s="354"/>
      <c r="G111" s="354"/>
      <c r="H111" s="354"/>
      <c r="I111" s="354"/>
      <c r="J111" s="354"/>
      <c r="K111" s="354"/>
      <c r="L111" s="354"/>
      <c r="M111" s="354"/>
      <c r="N111" s="354"/>
      <c r="O111" s="354"/>
      <c r="P111" s="354"/>
    </row>
    <row r="112" spans="2:16" ht="15.75" customHeight="1" x14ac:dyDescent="0.45">
      <c r="B112" s="354"/>
      <c r="C112" s="354"/>
      <c r="D112" s="354"/>
      <c r="E112" s="354"/>
      <c r="F112" s="354"/>
      <c r="G112" s="354"/>
      <c r="H112" s="354"/>
      <c r="I112" s="354"/>
      <c r="J112" s="354"/>
      <c r="K112" s="354"/>
      <c r="L112" s="354"/>
      <c r="M112" s="354"/>
      <c r="N112" s="354"/>
      <c r="O112" s="354"/>
      <c r="P112" s="354"/>
    </row>
    <row r="113" spans="2:16" ht="15.75" customHeight="1" x14ac:dyDescent="0.45">
      <c r="B113" s="354"/>
      <c r="C113" s="354"/>
      <c r="D113" s="354"/>
      <c r="E113" s="354"/>
      <c r="F113" s="354"/>
      <c r="G113" s="354"/>
      <c r="H113" s="354"/>
      <c r="I113" s="354"/>
      <c r="J113" s="354"/>
      <c r="K113" s="354"/>
      <c r="L113" s="354"/>
      <c r="M113" s="354"/>
      <c r="N113" s="354"/>
      <c r="O113" s="354"/>
      <c r="P113" s="354"/>
    </row>
    <row r="114" spans="2:16" ht="15.75" customHeight="1" x14ac:dyDescent="0.45">
      <c r="B114" s="354"/>
      <c r="C114" s="354"/>
      <c r="D114" s="354"/>
      <c r="E114" s="354"/>
      <c r="F114" s="354"/>
      <c r="G114" s="354"/>
      <c r="H114" s="354"/>
      <c r="I114" s="354"/>
      <c r="J114" s="354"/>
      <c r="K114" s="354"/>
      <c r="L114" s="354"/>
      <c r="M114" s="354"/>
      <c r="N114" s="354"/>
      <c r="O114" s="354"/>
      <c r="P114" s="354"/>
    </row>
    <row r="115" spans="2:16" ht="15.75" customHeight="1" x14ac:dyDescent="0.45">
      <c r="B115" s="354"/>
      <c r="C115" s="354"/>
      <c r="D115" s="354"/>
      <c r="E115" s="354"/>
      <c r="F115" s="354"/>
      <c r="G115" s="354"/>
      <c r="H115" s="354"/>
      <c r="I115" s="354"/>
      <c r="J115" s="354"/>
      <c r="K115" s="354"/>
      <c r="L115" s="354"/>
      <c r="M115" s="354"/>
      <c r="N115" s="354"/>
      <c r="O115" s="354"/>
      <c r="P115" s="354"/>
    </row>
    <row r="116" spans="2:16" ht="15.75" customHeight="1" x14ac:dyDescent="0.45">
      <c r="B116" s="354"/>
      <c r="C116" s="354"/>
      <c r="D116" s="354"/>
      <c r="E116" s="354"/>
      <c r="F116" s="354"/>
      <c r="G116" s="354"/>
      <c r="H116" s="354"/>
      <c r="I116" s="354"/>
      <c r="J116" s="354"/>
      <c r="K116" s="354"/>
      <c r="L116" s="354"/>
      <c r="M116" s="354"/>
      <c r="N116" s="354"/>
      <c r="O116" s="354"/>
      <c r="P116" s="354"/>
    </row>
    <row r="117" spans="2:16" ht="15.75" customHeight="1" x14ac:dyDescent="0.45">
      <c r="B117" s="354"/>
      <c r="C117" s="354"/>
      <c r="D117" s="354"/>
      <c r="E117" s="354"/>
      <c r="F117" s="354"/>
      <c r="G117" s="354"/>
      <c r="H117" s="354"/>
      <c r="I117" s="354"/>
      <c r="J117" s="354"/>
      <c r="K117" s="354"/>
      <c r="L117" s="354"/>
      <c r="M117" s="354"/>
      <c r="N117" s="354"/>
      <c r="O117" s="354"/>
      <c r="P117" s="354"/>
    </row>
    <row r="118" spans="2:16" ht="15.75" customHeight="1" x14ac:dyDescent="0.45">
      <c r="B118" s="354"/>
      <c r="C118" s="354"/>
      <c r="D118" s="354"/>
      <c r="E118" s="354"/>
      <c r="F118" s="354"/>
      <c r="G118" s="354"/>
      <c r="H118" s="354"/>
      <c r="I118" s="354"/>
      <c r="J118" s="354"/>
      <c r="K118" s="354"/>
      <c r="L118" s="354"/>
      <c r="M118" s="354"/>
      <c r="N118" s="354"/>
      <c r="O118" s="354"/>
      <c r="P118" s="354"/>
    </row>
    <row r="119" spans="2:16" ht="15.75" customHeight="1" x14ac:dyDescent="0.45">
      <c r="B119" s="354"/>
      <c r="C119" s="354"/>
      <c r="D119" s="354"/>
      <c r="E119" s="354"/>
      <c r="F119" s="354"/>
      <c r="G119" s="354"/>
      <c r="H119" s="354"/>
      <c r="I119" s="354"/>
      <c r="J119" s="354"/>
      <c r="K119" s="354"/>
      <c r="L119" s="354"/>
      <c r="M119" s="354"/>
      <c r="N119" s="354"/>
      <c r="O119" s="354"/>
      <c r="P119" s="354"/>
    </row>
    <row r="120" spans="2:16" ht="15.75" customHeight="1" x14ac:dyDescent="0.45">
      <c r="B120" s="354"/>
      <c r="C120" s="354"/>
      <c r="D120" s="354"/>
      <c r="E120" s="354"/>
      <c r="F120" s="354"/>
      <c r="G120" s="354"/>
      <c r="H120" s="354"/>
      <c r="I120" s="354"/>
      <c r="J120" s="354"/>
      <c r="K120" s="354"/>
      <c r="L120" s="354"/>
      <c r="M120" s="354"/>
      <c r="N120" s="354"/>
      <c r="O120" s="354"/>
      <c r="P120" s="354"/>
    </row>
    <row r="121" spans="2:16" ht="15.75" customHeight="1" x14ac:dyDescent="0.45">
      <c r="B121" s="354"/>
      <c r="C121" s="354"/>
      <c r="D121" s="354"/>
      <c r="E121" s="354"/>
      <c r="F121" s="354"/>
      <c r="G121" s="354"/>
      <c r="H121" s="354"/>
      <c r="I121" s="354"/>
      <c r="J121" s="354"/>
      <c r="K121" s="354"/>
      <c r="L121" s="354"/>
      <c r="M121" s="354"/>
      <c r="N121" s="354"/>
      <c r="O121" s="354"/>
      <c r="P121" s="354"/>
    </row>
    <row r="122" spans="2:16" ht="15.75" customHeight="1" x14ac:dyDescent="0.45">
      <c r="B122" s="354"/>
      <c r="C122" s="354"/>
      <c r="D122" s="354"/>
      <c r="E122" s="354"/>
      <c r="F122" s="354"/>
      <c r="G122" s="354"/>
      <c r="H122" s="354"/>
      <c r="I122" s="354"/>
      <c r="J122" s="354"/>
      <c r="K122" s="354"/>
      <c r="L122" s="354"/>
      <c r="M122" s="354"/>
      <c r="N122" s="354"/>
      <c r="O122" s="354"/>
      <c r="P122" s="354"/>
    </row>
    <row r="123" spans="2:16" ht="15.75" customHeight="1" x14ac:dyDescent="0.45">
      <c r="B123" s="354"/>
      <c r="C123" s="354"/>
      <c r="D123" s="354"/>
      <c r="E123" s="354"/>
      <c r="F123" s="354"/>
      <c r="G123" s="354"/>
      <c r="H123" s="354"/>
      <c r="I123" s="354"/>
      <c r="J123" s="354"/>
      <c r="K123" s="354"/>
      <c r="L123" s="354"/>
      <c r="M123" s="354"/>
      <c r="N123" s="354"/>
      <c r="O123" s="354"/>
      <c r="P123" s="354"/>
    </row>
    <row r="124" spans="2:16" ht="15.75" customHeight="1" x14ac:dyDescent="0.45">
      <c r="B124" s="354"/>
      <c r="C124" s="354"/>
      <c r="D124" s="354"/>
      <c r="E124" s="354"/>
      <c r="F124" s="354"/>
      <c r="G124" s="354"/>
      <c r="H124" s="354"/>
      <c r="I124" s="354"/>
      <c r="J124" s="354"/>
      <c r="K124" s="354"/>
      <c r="L124" s="354"/>
      <c r="M124" s="354"/>
      <c r="N124" s="354"/>
      <c r="O124" s="354"/>
      <c r="P124" s="354"/>
    </row>
    <row r="125" spans="2:16" ht="15.75" customHeight="1" x14ac:dyDescent="0.45">
      <c r="B125" s="354"/>
      <c r="C125" s="354"/>
      <c r="D125" s="354"/>
      <c r="E125" s="354"/>
      <c r="F125" s="354"/>
      <c r="G125" s="354"/>
      <c r="H125" s="354"/>
      <c r="I125" s="354"/>
      <c r="J125" s="354"/>
      <c r="K125" s="354"/>
      <c r="L125" s="354"/>
      <c r="M125" s="354"/>
      <c r="N125" s="354"/>
      <c r="O125" s="354"/>
      <c r="P125" s="354"/>
    </row>
    <row r="126" spans="2:16" ht="15.75" customHeight="1" x14ac:dyDescent="0.45">
      <c r="B126" s="354"/>
      <c r="C126" s="354"/>
      <c r="D126" s="354"/>
      <c r="E126" s="354"/>
      <c r="F126" s="354"/>
      <c r="G126" s="354"/>
      <c r="H126" s="354"/>
      <c r="I126" s="354"/>
      <c r="J126" s="354"/>
      <c r="K126" s="354"/>
      <c r="L126" s="354"/>
      <c r="M126" s="354"/>
      <c r="N126" s="354"/>
      <c r="O126" s="354"/>
      <c r="P126" s="354"/>
    </row>
    <row r="127" spans="2:16" ht="15.75" customHeight="1" x14ac:dyDescent="0.45">
      <c r="B127" s="354"/>
      <c r="C127" s="354"/>
      <c r="D127" s="354"/>
      <c r="E127" s="354"/>
      <c r="F127" s="354"/>
      <c r="G127" s="354"/>
      <c r="H127" s="354"/>
      <c r="I127" s="354"/>
      <c r="J127" s="354"/>
      <c r="K127" s="354"/>
      <c r="L127" s="354"/>
      <c r="M127" s="354"/>
      <c r="N127" s="354"/>
      <c r="O127" s="354"/>
      <c r="P127" s="354"/>
    </row>
    <row r="128" spans="2:16" ht="15.75" customHeight="1" x14ac:dyDescent="0.45">
      <c r="B128" s="354"/>
      <c r="C128" s="354"/>
      <c r="D128" s="354"/>
      <c r="E128" s="354"/>
      <c r="F128" s="354"/>
      <c r="G128" s="354"/>
      <c r="H128" s="354"/>
      <c r="I128" s="354"/>
      <c r="J128" s="354"/>
      <c r="K128" s="354"/>
      <c r="L128" s="354"/>
      <c r="M128" s="354"/>
      <c r="N128" s="354"/>
      <c r="O128" s="354"/>
      <c r="P128" s="354"/>
    </row>
    <row r="129" spans="2:16" ht="15.75" customHeight="1" x14ac:dyDescent="0.45">
      <c r="B129" s="354"/>
      <c r="C129" s="354"/>
      <c r="D129" s="354"/>
      <c r="E129" s="354"/>
      <c r="F129" s="354"/>
      <c r="G129" s="354"/>
      <c r="H129" s="354"/>
      <c r="I129" s="354"/>
      <c r="J129" s="354"/>
      <c r="K129" s="354"/>
      <c r="L129" s="354"/>
      <c r="M129" s="354"/>
      <c r="N129" s="354"/>
      <c r="O129" s="354"/>
      <c r="P129" s="354"/>
    </row>
    <row r="130" spans="2:16" ht="15.75" customHeight="1" x14ac:dyDescent="0.45">
      <c r="B130" s="354"/>
      <c r="C130" s="354"/>
      <c r="D130" s="354"/>
      <c r="E130" s="354"/>
      <c r="F130" s="354"/>
      <c r="G130" s="354"/>
      <c r="H130" s="354"/>
      <c r="I130" s="354"/>
      <c r="J130" s="354"/>
      <c r="K130" s="354"/>
      <c r="L130" s="354"/>
      <c r="M130" s="354"/>
      <c r="N130" s="354"/>
      <c r="O130" s="354"/>
      <c r="P130" s="354"/>
    </row>
    <row r="131" spans="2:16" ht="15.75" customHeight="1" x14ac:dyDescent="0.45">
      <c r="B131" s="354"/>
      <c r="C131" s="354"/>
      <c r="D131" s="354"/>
      <c r="E131" s="354"/>
      <c r="F131" s="354"/>
      <c r="G131" s="354"/>
      <c r="H131" s="354"/>
      <c r="I131" s="354"/>
      <c r="J131" s="354"/>
      <c r="K131" s="354"/>
      <c r="L131" s="354"/>
      <c r="M131" s="354"/>
      <c r="N131" s="354"/>
      <c r="O131" s="354"/>
      <c r="P131" s="354"/>
    </row>
    <row r="132" spans="2:16" ht="15.75" customHeight="1" x14ac:dyDescent="0.45">
      <c r="B132" s="354"/>
      <c r="C132" s="354"/>
      <c r="D132" s="354"/>
      <c r="E132" s="354"/>
      <c r="F132" s="354"/>
      <c r="G132" s="354"/>
      <c r="H132" s="354"/>
      <c r="I132" s="354"/>
      <c r="J132" s="354"/>
      <c r="K132" s="354"/>
      <c r="L132" s="354"/>
      <c r="M132" s="354"/>
      <c r="N132" s="354"/>
      <c r="O132" s="354"/>
      <c r="P132" s="354"/>
    </row>
    <row r="133" spans="2:16" ht="15.75" customHeight="1" x14ac:dyDescent="0.45">
      <c r="B133" s="354"/>
      <c r="C133" s="354"/>
      <c r="D133" s="354"/>
      <c r="E133" s="354"/>
      <c r="F133" s="354"/>
      <c r="G133" s="354"/>
      <c r="H133" s="354"/>
      <c r="I133" s="354"/>
      <c r="J133" s="354"/>
      <c r="K133" s="354"/>
      <c r="L133" s="354"/>
      <c r="M133" s="354"/>
      <c r="N133" s="354"/>
      <c r="O133" s="354"/>
      <c r="P133" s="354"/>
    </row>
    <row r="134" spans="2:16" ht="15.75" customHeight="1" x14ac:dyDescent="0.45">
      <c r="B134" s="354"/>
      <c r="C134" s="354"/>
      <c r="D134" s="354"/>
      <c r="E134" s="354"/>
      <c r="F134" s="354"/>
      <c r="G134" s="354"/>
      <c r="H134" s="354"/>
      <c r="I134" s="354"/>
      <c r="J134" s="354"/>
      <c r="K134" s="354"/>
      <c r="L134" s="354"/>
      <c r="M134" s="354"/>
      <c r="N134" s="354"/>
      <c r="O134" s="354"/>
      <c r="P134" s="354"/>
    </row>
    <row r="135" spans="2:16" ht="15.75" customHeight="1" x14ac:dyDescent="0.45">
      <c r="B135" s="354"/>
      <c r="C135" s="354"/>
      <c r="D135" s="354"/>
      <c r="E135" s="354"/>
      <c r="F135" s="354"/>
      <c r="G135" s="354"/>
      <c r="H135" s="354"/>
      <c r="I135" s="354"/>
      <c r="J135" s="354"/>
      <c r="K135" s="354"/>
      <c r="L135" s="354"/>
      <c r="M135" s="354"/>
      <c r="N135" s="354"/>
      <c r="O135" s="354"/>
      <c r="P135" s="354"/>
    </row>
    <row r="136" spans="2:16" ht="15.75" customHeight="1" x14ac:dyDescent="0.45">
      <c r="B136" s="354"/>
      <c r="C136" s="354"/>
      <c r="D136" s="354"/>
      <c r="E136" s="354"/>
      <c r="F136" s="354"/>
      <c r="G136" s="354"/>
      <c r="H136" s="354"/>
      <c r="I136" s="354"/>
      <c r="J136" s="354"/>
      <c r="K136" s="354"/>
      <c r="L136" s="354"/>
      <c r="M136" s="354"/>
      <c r="N136" s="354"/>
      <c r="O136" s="354"/>
      <c r="P136" s="354"/>
    </row>
    <row r="137" spans="2:16" ht="15.75" customHeight="1" x14ac:dyDescent="0.45">
      <c r="B137" s="354"/>
      <c r="C137" s="354"/>
      <c r="D137" s="354"/>
      <c r="E137" s="354"/>
      <c r="F137" s="354"/>
      <c r="G137" s="354"/>
      <c r="H137" s="354"/>
      <c r="I137" s="354"/>
      <c r="J137" s="354"/>
      <c r="K137" s="354"/>
      <c r="L137" s="354"/>
      <c r="M137" s="354"/>
      <c r="N137" s="354"/>
      <c r="O137" s="354"/>
      <c r="P137" s="354"/>
    </row>
    <row r="138" spans="2:16" ht="15.75" customHeight="1" x14ac:dyDescent="0.45">
      <c r="B138" s="354"/>
      <c r="C138" s="354"/>
      <c r="D138" s="354"/>
      <c r="E138" s="354"/>
      <c r="F138" s="354"/>
      <c r="G138" s="354"/>
      <c r="H138" s="354"/>
      <c r="I138" s="354"/>
      <c r="J138" s="354"/>
      <c r="K138" s="354"/>
      <c r="L138" s="354"/>
      <c r="M138" s="354"/>
      <c r="N138" s="354"/>
      <c r="O138" s="354"/>
      <c r="P138" s="354"/>
    </row>
    <row r="139" spans="2:16" ht="15.75" customHeight="1" x14ac:dyDescent="0.45">
      <c r="B139" s="354"/>
      <c r="C139" s="354"/>
      <c r="D139" s="354"/>
      <c r="E139" s="354"/>
      <c r="F139" s="354"/>
      <c r="G139" s="354"/>
      <c r="H139" s="354"/>
      <c r="I139" s="354"/>
      <c r="J139" s="354"/>
      <c r="K139" s="354"/>
      <c r="L139" s="354"/>
      <c r="M139" s="354"/>
      <c r="N139" s="354"/>
      <c r="O139" s="354"/>
      <c r="P139" s="354"/>
    </row>
    <row r="140" spans="2:16" ht="15.75" customHeight="1" x14ac:dyDescent="0.45">
      <c r="B140" s="354"/>
      <c r="C140" s="354"/>
      <c r="D140" s="354"/>
      <c r="E140" s="354"/>
      <c r="F140" s="354"/>
      <c r="G140" s="354"/>
      <c r="H140" s="354"/>
      <c r="I140" s="354"/>
      <c r="J140" s="354"/>
      <c r="K140" s="354"/>
      <c r="L140" s="354"/>
      <c r="M140" s="354"/>
      <c r="N140" s="354"/>
      <c r="O140" s="354"/>
      <c r="P140" s="354"/>
    </row>
    <row r="141" spans="2:16" ht="15.75" customHeight="1" x14ac:dyDescent="0.45">
      <c r="B141" s="354"/>
      <c r="C141" s="354"/>
      <c r="D141" s="354"/>
      <c r="E141" s="354"/>
      <c r="F141" s="354"/>
      <c r="G141" s="354"/>
      <c r="H141" s="354"/>
      <c r="I141" s="354"/>
      <c r="J141" s="354"/>
      <c r="K141" s="354"/>
      <c r="L141" s="354"/>
      <c r="M141" s="354"/>
      <c r="N141" s="354"/>
      <c r="O141" s="354"/>
      <c r="P141" s="354"/>
    </row>
    <row r="142" spans="2:16" ht="15.75" customHeight="1" x14ac:dyDescent="0.45">
      <c r="B142" s="354"/>
      <c r="C142" s="354"/>
      <c r="D142" s="354"/>
      <c r="E142" s="354"/>
      <c r="F142" s="354"/>
      <c r="G142" s="354"/>
      <c r="H142" s="354"/>
      <c r="I142" s="354"/>
      <c r="J142" s="354"/>
      <c r="K142" s="354"/>
      <c r="L142" s="354"/>
      <c r="M142" s="354"/>
      <c r="N142" s="354"/>
      <c r="O142" s="354"/>
      <c r="P142" s="354"/>
    </row>
    <row r="143" spans="2:16" ht="15.75" customHeight="1" x14ac:dyDescent="0.45">
      <c r="B143" s="354"/>
      <c r="C143" s="354"/>
      <c r="D143" s="354"/>
      <c r="E143" s="354"/>
      <c r="F143" s="354"/>
      <c r="G143" s="354"/>
      <c r="H143" s="354"/>
      <c r="I143" s="354"/>
      <c r="J143" s="354"/>
      <c r="K143" s="354"/>
      <c r="L143" s="354"/>
      <c r="M143" s="354"/>
      <c r="N143" s="354"/>
      <c r="O143" s="354"/>
      <c r="P143" s="354"/>
    </row>
    <row r="144" spans="2:16" ht="15.75" customHeight="1" x14ac:dyDescent="0.45">
      <c r="B144" s="354"/>
      <c r="C144" s="354"/>
      <c r="D144" s="354"/>
      <c r="E144" s="354"/>
      <c r="F144" s="354"/>
      <c r="G144" s="354"/>
      <c r="H144" s="354"/>
      <c r="I144" s="354"/>
      <c r="J144" s="354"/>
      <c r="K144" s="354"/>
      <c r="L144" s="354"/>
      <c r="M144" s="354"/>
      <c r="N144" s="354"/>
      <c r="O144" s="354"/>
      <c r="P144" s="354"/>
    </row>
    <row r="145" spans="2:16" ht="15.75" customHeight="1" x14ac:dyDescent="0.45">
      <c r="B145" s="354"/>
      <c r="C145" s="354"/>
      <c r="D145" s="354"/>
      <c r="E145" s="354"/>
      <c r="F145" s="354"/>
      <c r="G145" s="354"/>
      <c r="H145" s="354"/>
      <c r="I145" s="354"/>
      <c r="J145" s="354"/>
      <c r="K145" s="354"/>
      <c r="L145" s="354"/>
      <c r="M145" s="354"/>
      <c r="N145" s="354"/>
      <c r="O145" s="354"/>
      <c r="P145" s="354"/>
    </row>
    <row r="146" spans="2:16" ht="15.75" customHeight="1" x14ac:dyDescent="0.45">
      <c r="B146" s="354"/>
      <c r="C146" s="354"/>
      <c r="D146" s="354"/>
      <c r="E146" s="354"/>
      <c r="F146" s="354"/>
      <c r="G146" s="354"/>
      <c r="H146" s="354"/>
      <c r="I146" s="354"/>
      <c r="J146" s="354"/>
      <c r="K146" s="354"/>
      <c r="L146" s="354"/>
      <c r="M146" s="354"/>
      <c r="N146" s="354"/>
      <c r="O146" s="354"/>
      <c r="P146" s="354"/>
    </row>
    <row r="147" spans="2:16" ht="15.75" customHeight="1" x14ac:dyDescent="0.45">
      <c r="B147" s="354"/>
      <c r="C147" s="354"/>
      <c r="D147" s="354"/>
      <c r="E147" s="354"/>
      <c r="F147" s="354"/>
      <c r="G147" s="354"/>
      <c r="H147" s="354"/>
      <c r="I147" s="354"/>
      <c r="J147" s="354"/>
      <c r="K147" s="354"/>
      <c r="L147" s="354"/>
      <c r="M147" s="354"/>
      <c r="N147" s="354"/>
      <c r="O147" s="354"/>
      <c r="P147" s="354"/>
    </row>
    <row r="148" spans="2:16" ht="15.75" customHeight="1" x14ac:dyDescent="0.45">
      <c r="B148" s="354"/>
      <c r="C148" s="354"/>
      <c r="D148" s="354"/>
      <c r="E148" s="354"/>
      <c r="F148" s="354"/>
      <c r="G148" s="354"/>
      <c r="H148" s="354"/>
      <c r="I148" s="354"/>
      <c r="J148" s="354"/>
      <c r="K148" s="354"/>
      <c r="L148" s="354"/>
      <c r="M148" s="354"/>
      <c r="N148" s="354"/>
      <c r="O148" s="354"/>
      <c r="P148" s="354"/>
    </row>
    <row r="149" spans="2:16" ht="15.75" customHeight="1" x14ac:dyDescent="0.45">
      <c r="B149" s="354"/>
      <c r="C149" s="354"/>
      <c r="D149" s="354"/>
      <c r="E149" s="354"/>
      <c r="F149" s="354"/>
      <c r="G149" s="354"/>
      <c r="H149" s="354"/>
      <c r="I149" s="354"/>
      <c r="J149" s="354"/>
      <c r="K149" s="354"/>
      <c r="L149" s="354"/>
      <c r="M149" s="354"/>
      <c r="N149" s="354"/>
      <c r="O149" s="354"/>
      <c r="P149" s="354"/>
    </row>
    <row r="150" spans="2:16" ht="15.75" customHeight="1" x14ac:dyDescent="0.45">
      <c r="B150" s="354"/>
      <c r="C150" s="354"/>
      <c r="D150" s="354"/>
      <c r="E150" s="354"/>
      <c r="F150" s="354"/>
      <c r="G150" s="354"/>
      <c r="H150" s="354"/>
      <c r="I150" s="354"/>
      <c r="J150" s="354"/>
      <c r="K150" s="354"/>
      <c r="L150" s="354"/>
      <c r="M150" s="354"/>
      <c r="N150" s="354"/>
      <c r="O150" s="354"/>
      <c r="P150" s="354"/>
    </row>
    <row r="151" spans="2:16" ht="15.75" customHeight="1" x14ac:dyDescent="0.45">
      <c r="B151" s="354"/>
      <c r="C151" s="354"/>
      <c r="D151" s="354"/>
      <c r="E151" s="354"/>
      <c r="F151" s="354"/>
      <c r="G151" s="354"/>
      <c r="H151" s="354"/>
      <c r="I151" s="354"/>
      <c r="J151" s="354"/>
      <c r="K151" s="354"/>
      <c r="L151" s="354"/>
      <c r="M151" s="354"/>
      <c r="N151" s="354"/>
      <c r="O151" s="354"/>
      <c r="P151" s="354"/>
    </row>
    <row r="152" spans="2:16" ht="15.75" customHeight="1" x14ac:dyDescent="0.45">
      <c r="B152" s="354"/>
      <c r="C152" s="354"/>
      <c r="D152" s="354"/>
      <c r="E152" s="354"/>
      <c r="F152" s="354"/>
      <c r="G152" s="354"/>
      <c r="H152" s="354"/>
      <c r="I152" s="354"/>
      <c r="J152" s="354"/>
      <c r="K152" s="354"/>
      <c r="L152" s="354"/>
      <c r="M152" s="354"/>
      <c r="N152" s="354"/>
      <c r="O152" s="354"/>
      <c r="P152" s="354"/>
    </row>
    <row r="153" spans="2:16" ht="15.75" customHeight="1" x14ac:dyDescent="0.45">
      <c r="B153" s="354"/>
      <c r="C153" s="354"/>
      <c r="D153" s="354"/>
      <c r="E153" s="354"/>
      <c r="F153" s="354"/>
      <c r="G153" s="354"/>
      <c r="H153" s="354"/>
      <c r="I153" s="354"/>
      <c r="J153" s="354"/>
      <c r="K153" s="354"/>
      <c r="L153" s="354"/>
      <c r="M153" s="354"/>
      <c r="N153" s="354"/>
      <c r="O153" s="354"/>
      <c r="P153" s="354"/>
    </row>
    <row r="154" spans="2:16" ht="15.75" customHeight="1" x14ac:dyDescent="0.45">
      <c r="B154" s="354"/>
      <c r="C154" s="354"/>
      <c r="D154" s="354"/>
      <c r="E154" s="354"/>
      <c r="F154" s="354"/>
      <c r="G154" s="354"/>
      <c r="H154" s="354"/>
      <c r="I154" s="354"/>
      <c r="J154" s="354"/>
      <c r="K154" s="354"/>
      <c r="L154" s="354"/>
      <c r="M154" s="354"/>
      <c r="N154" s="354"/>
      <c r="O154" s="354"/>
      <c r="P154" s="354"/>
    </row>
    <row r="155" spans="2:16" ht="15.75" customHeight="1" x14ac:dyDescent="0.45">
      <c r="B155" s="354"/>
      <c r="C155" s="354"/>
      <c r="D155" s="354"/>
      <c r="E155" s="354"/>
      <c r="F155" s="354"/>
      <c r="G155" s="354"/>
      <c r="H155" s="354"/>
      <c r="I155" s="354"/>
      <c r="J155" s="354"/>
      <c r="K155" s="354"/>
      <c r="L155" s="354"/>
      <c r="M155" s="354"/>
      <c r="N155" s="354"/>
      <c r="O155" s="354"/>
      <c r="P155" s="354"/>
    </row>
    <row r="156" spans="2:16" ht="15.75" customHeight="1" x14ac:dyDescent="0.45">
      <c r="B156" s="354"/>
      <c r="C156" s="354"/>
      <c r="D156" s="354"/>
      <c r="E156" s="354"/>
      <c r="F156" s="354"/>
      <c r="G156" s="354"/>
      <c r="H156" s="354"/>
      <c r="I156" s="354"/>
      <c r="J156" s="354"/>
      <c r="K156" s="354"/>
      <c r="L156" s="354"/>
      <c r="M156" s="354"/>
      <c r="N156" s="354"/>
      <c r="O156" s="354"/>
      <c r="P156" s="354"/>
    </row>
    <row r="157" spans="2:16" ht="15.75" customHeight="1" x14ac:dyDescent="0.45">
      <c r="B157" s="354"/>
      <c r="C157" s="354"/>
      <c r="D157" s="354"/>
      <c r="E157" s="354"/>
      <c r="F157" s="354"/>
      <c r="G157" s="354"/>
      <c r="H157" s="354"/>
      <c r="I157" s="354"/>
      <c r="J157" s="354"/>
      <c r="K157" s="354"/>
      <c r="L157" s="354"/>
      <c r="M157" s="354"/>
      <c r="N157" s="354"/>
      <c r="O157" s="354"/>
      <c r="P157" s="354"/>
    </row>
    <row r="158" spans="2:16" ht="15.75" customHeight="1" x14ac:dyDescent="0.45">
      <c r="B158" s="354"/>
      <c r="C158" s="354"/>
      <c r="D158" s="354"/>
      <c r="E158" s="354"/>
      <c r="F158" s="354"/>
      <c r="G158" s="354"/>
      <c r="H158" s="354"/>
      <c r="I158" s="354"/>
      <c r="J158" s="354"/>
      <c r="K158" s="354"/>
      <c r="L158" s="354"/>
      <c r="M158" s="354"/>
      <c r="N158" s="354"/>
      <c r="O158" s="354"/>
      <c r="P158" s="354"/>
    </row>
    <row r="159" spans="2:16" ht="15.75" customHeight="1" x14ac:dyDescent="0.45">
      <c r="B159" s="354"/>
      <c r="C159" s="354"/>
      <c r="D159" s="354"/>
      <c r="E159" s="354"/>
      <c r="F159" s="354"/>
      <c r="G159" s="354"/>
      <c r="H159" s="354"/>
      <c r="I159" s="354"/>
      <c r="J159" s="354"/>
      <c r="K159" s="354"/>
      <c r="L159" s="354"/>
      <c r="M159" s="354"/>
      <c r="N159" s="354"/>
      <c r="O159" s="354"/>
      <c r="P159" s="354"/>
    </row>
    <row r="160" spans="2:16" ht="15.75" customHeight="1" x14ac:dyDescent="0.45">
      <c r="B160" s="354"/>
      <c r="C160" s="354"/>
      <c r="D160" s="354"/>
      <c r="E160" s="354"/>
      <c r="F160" s="354"/>
      <c r="G160" s="354"/>
      <c r="H160" s="354"/>
      <c r="I160" s="354"/>
      <c r="J160" s="354"/>
      <c r="K160" s="354"/>
      <c r="L160" s="354"/>
      <c r="M160" s="354"/>
      <c r="N160" s="354"/>
      <c r="O160" s="354"/>
      <c r="P160" s="354"/>
    </row>
    <row r="161" spans="2:16" ht="15.75" customHeight="1" x14ac:dyDescent="0.45">
      <c r="B161" s="354"/>
      <c r="C161" s="354"/>
      <c r="D161" s="354"/>
      <c r="E161" s="354"/>
      <c r="F161" s="354"/>
      <c r="G161" s="354"/>
      <c r="H161" s="354"/>
      <c r="I161" s="354"/>
      <c r="J161" s="354"/>
      <c r="K161" s="354"/>
      <c r="L161" s="354"/>
      <c r="M161" s="354"/>
      <c r="N161" s="354"/>
      <c r="O161" s="354"/>
      <c r="P161" s="354"/>
    </row>
    <row r="162" spans="2:16" ht="15.75" customHeight="1" x14ac:dyDescent="0.45">
      <c r="B162" s="354"/>
      <c r="C162" s="354"/>
      <c r="D162" s="354"/>
      <c r="E162" s="354"/>
      <c r="F162" s="354"/>
      <c r="G162" s="354"/>
      <c r="H162" s="354"/>
      <c r="I162" s="354"/>
      <c r="J162" s="354"/>
      <c r="K162" s="354"/>
      <c r="L162" s="354"/>
      <c r="M162" s="354"/>
      <c r="N162" s="354"/>
      <c r="O162" s="354"/>
      <c r="P162" s="354"/>
    </row>
    <row r="163" spans="2:16" ht="15.75" customHeight="1" x14ac:dyDescent="0.45">
      <c r="B163" s="354"/>
      <c r="C163" s="354"/>
      <c r="D163" s="354"/>
      <c r="E163" s="354"/>
      <c r="F163" s="354"/>
      <c r="G163" s="354"/>
      <c r="H163" s="354"/>
      <c r="I163" s="354"/>
      <c r="J163" s="354"/>
      <c r="K163" s="354"/>
      <c r="L163" s="354"/>
      <c r="M163" s="354"/>
      <c r="N163" s="354"/>
      <c r="O163" s="354"/>
      <c r="P163" s="354"/>
    </row>
    <row r="164" spans="2:16" ht="15.75" customHeight="1" x14ac:dyDescent="0.45">
      <c r="B164" s="354"/>
      <c r="C164" s="354"/>
      <c r="D164" s="354"/>
      <c r="E164" s="354"/>
      <c r="F164" s="354"/>
      <c r="G164" s="354"/>
      <c r="H164" s="354"/>
      <c r="I164" s="354"/>
      <c r="J164" s="354"/>
      <c r="K164" s="354"/>
      <c r="L164" s="354"/>
      <c r="M164" s="354"/>
      <c r="N164" s="354"/>
      <c r="O164" s="354"/>
      <c r="P164" s="354"/>
    </row>
    <row r="165" spans="2:16" ht="15.75" customHeight="1" x14ac:dyDescent="0.45">
      <c r="B165" s="354"/>
      <c r="C165" s="354"/>
      <c r="D165" s="354"/>
      <c r="E165" s="354"/>
      <c r="F165" s="354"/>
      <c r="G165" s="354"/>
      <c r="H165" s="354"/>
      <c r="I165" s="354"/>
      <c r="J165" s="354"/>
      <c r="K165" s="354"/>
      <c r="L165" s="354"/>
      <c r="M165" s="354"/>
      <c r="N165" s="354"/>
      <c r="O165" s="354"/>
      <c r="P165" s="354"/>
    </row>
    <row r="166" spans="2:16" ht="15.75" customHeight="1" x14ac:dyDescent="0.45">
      <c r="B166" s="354"/>
      <c r="C166" s="354"/>
      <c r="D166" s="354"/>
      <c r="E166" s="354"/>
      <c r="F166" s="354"/>
      <c r="G166" s="354"/>
      <c r="H166" s="354"/>
      <c r="I166" s="354"/>
      <c r="J166" s="354"/>
      <c r="K166" s="354"/>
      <c r="L166" s="354"/>
      <c r="M166" s="354"/>
      <c r="N166" s="354"/>
      <c r="O166" s="354"/>
      <c r="P166" s="354"/>
    </row>
    <row r="167" spans="2:16" ht="15.75" customHeight="1" x14ac:dyDescent="0.45">
      <c r="B167" s="354"/>
      <c r="C167" s="354"/>
      <c r="D167" s="354"/>
      <c r="E167" s="354"/>
      <c r="F167" s="354"/>
      <c r="G167" s="354"/>
      <c r="H167" s="354"/>
      <c r="I167" s="354"/>
      <c r="J167" s="354"/>
      <c r="K167" s="354"/>
      <c r="L167" s="354"/>
      <c r="M167" s="354"/>
      <c r="N167" s="354"/>
      <c r="O167" s="354"/>
      <c r="P167" s="354"/>
    </row>
    <row r="168" spans="2:16" ht="15.75" customHeight="1" x14ac:dyDescent="0.45">
      <c r="B168" s="354"/>
      <c r="C168" s="354"/>
      <c r="D168" s="354"/>
      <c r="E168" s="354"/>
      <c r="F168" s="354"/>
      <c r="G168" s="354"/>
      <c r="H168" s="354"/>
      <c r="I168" s="354"/>
      <c r="J168" s="354"/>
      <c r="K168" s="354"/>
      <c r="L168" s="354"/>
      <c r="M168" s="354"/>
      <c r="N168" s="354"/>
      <c r="O168" s="354"/>
      <c r="P168" s="354"/>
    </row>
    <row r="169" spans="2:16" ht="15.75" customHeight="1" x14ac:dyDescent="0.45">
      <c r="B169" s="354"/>
      <c r="C169" s="354"/>
      <c r="D169" s="354"/>
      <c r="E169" s="354"/>
      <c r="F169" s="354"/>
      <c r="G169" s="354"/>
      <c r="H169" s="354"/>
      <c r="I169" s="354"/>
      <c r="J169" s="354"/>
      <c r="K169" s="354"/>
      <c r="L169" s="354"/>
      <c r="M169" s="354"/>
      <c r="N169" s="354"/>
      <c r="O169" s="354"/>
      <c r="P169" s="354"/>
    </row>
    <row r="170" spans="2:16" ht="15.75" customHeight="1" x14ac:dyDescent="0.45">
      <c r="B170" s="354"/>
      <c r="C170" s="354"/>
      <c r="D170" s="354"/>
      <c r="E170" s="354"/>
      <c r="F170" s="354"/>
      <c r="G170" s="354"/>
      <c r="H170" s="354"/>
      <c r="I170" s="354"/>
      <c r="J170" s="354"/>
      <c r="K170" s="354"/>
      <c r="L170" s="354"/>
      <c r="M170" s="354"/>
      <c r="N170" s="354"/>
      <c r="O170" s="354"/>
      <c r="P170" s="354"/>
    </row>
    <row r="171" spans="2:16" ht="15.75" customHeight="1" x14ac:dyDescent="0.45">
      <c r="B171" s="354"/>
      <c r="C171" s="354"/>
      <c r="D171" s="354"/>
      <c r="E171" s="354"/>
      <c r="F171" s="354"/>
      <c r="G171" s="354"/>
      <c r="H171" s="354"/>
      <c r="I171" s="354"/>
      <c r="J171" s="354"/>
      <c r="K171" s="354"/>
      <c r="L171" s="354"/>
      <c r="M171" s="354"/>
      <c r="N171" s="354"/>
      <c r="O171" s="354"/>
      <c r="P171" s="354"/>
    </row>
    <row r="172" spans="2:16" ht="15.75" customHeight="1" x14ac:dyDescent="0.45">
      <c r="B172" s="354"/>
      <c r="C172" s="354"/>
      <c r="D172" s="354"/>
      <c r="E172" s="354"/>
      <c r="F172" s="354"/>
      <c r="G172" s="354"/>
      <c r="H172" s="354"/>
      <c r="I172" s="354"/>
      <c r="J172" s="354"/>
      <c r="K172" s="354"/>
      <c r="L172" s="354"/>
      <c r="M172" s="354"/>
      <c r="N172" s="354"/>
      <c r="O172" s="354"/>
      <c r="P172" s="354"/>
    </row>
    <row r="173" spans="2:16" ht="15.75" customHeight="1" x14ac:dyDescent="0.45">
      <c r="B173" s="354"/>
      <c r="C173" s="354"/>
      <c r="D173" s="354"/>
      <c r="E173" s="354"/>
      <c r="F173" s="354"/>
      <c r="G173" s="354"/>
      <c r="H173" s="354"/>
      <c r="I173" s="354"/>
      <c r="J173" s="354"/>
      <c r="K173" s="354"/>
      <c r="L173" s="354"/>
      <c r="M173" s="354"/>
      <c r="N173" s="354"/>
      <c r="O173" s="354"/>
      <c r="P173" s="354"/>
    </row>
    <row r="174" spans="2:16" ht="15.75" customHeight="1" x14ac:dyDescent="0.45">
      <c r="B174" s="354"/>
      <c r="C174" s="354"/>
      <c r="D174" s="354"/>
      <c r="E174" s="354"/>
      <c r="F174" s="354"/>
      <c r="G174" s="354"/>
      <c r="H174" s="354"/>
      <c r="I174" s="354"/>
      <c r="J174" s="354"/>
      <c r="K174" s="354"/>
      <c r="L174" s="354"/>
      <c r="M174" s="354"/>
      <c r="N174" s="354"/>
      <c r="O174" s="354"/>
      <c r="P174" s="354"/>
    </row>
    <row r="175" spans="2:16" ht="15.75" customHeight="1" x14ac:dyDescent="0.45">
      <c r="B175" s="354"/>
      <c r="C175" s="354"/>
      <c r="D175" s="354"/>
      <c r="E175" s="354"/>
      <c r="F175" s="354"/>
      <c r="G175" s="354"/>
      <c r="H175" s="354"/>
      <c r="I175" s="354"/>
      <c r="J175" s="354"/>
      <c r="K175" s="354"/>
      <c r="L175" s="354"/>
      <c r="M175" s="354"/>
      <c r="N175" s="354"/>
      <c r="O175" s="354"/>
      <c r="P175" s="354"/>
    </row>
    <row r="176" spans="2:16" ht="15.75" customHeight="1" x14ac:dyDescent="0.45">
      <c r="B176" s="354"/>
      <c r="C176" s="354"/>
      <c r="D176" s="354"/>
      <c r="E176" s="354"/>
      <c r="F176" s="354"/>
      <c r="G176" s="354"/>
      <c r="H176" s="354"/>
      <c r="I176" s="354"/>
      <c r="J176" s="354"/>
      <c r="K176" s="354"/>
      <c r="L176" s="354"/>
      <c r="M176" s="354"/>
      <c r="N176" s="354"/>
      <c r="O176" s="354"/>
      <c r="P176" s="354"/>
    </row>
    <row r="177" spans="2:16" ht="15.75" customHeight="1" x14ac:dyDescent="0.45">
      <c r="B177" s="354"/>
      <c r="C177" s="354"/>
      <c r="D177" s="354"/>
      <c r="E177" s="354"/>
      <c r="F177" s="354"/>
      <c r="G177" s="354"/>
      <c r="H177" s="354"/>
      <c r="I177" s="354"/>
      <c r="J177" s="354"/>
      <c r="K177" s="354"/>
      <c r="L177" s="354"/>
      <c r="M177" s="354"/>
      <c r="N177" s="354"/>
      <c r="O177" s="354"/>
      <c r="P177" s="354"/>
    </row>
    <row r="178" spans="2:16" ht="15.75" customHeight="1" x14ac:dyDescent="0.45">
      <c r="B178" s="354"/>
      <c r="C178" s="354"/>
      <c r="D178" s="354"/>
      <c r="E178" s="354"/>
      <c r="F178" s="354"/>
      <c r="G178" s="354"/>
      <c r="H178" s="354"/>
      <c r="I178" s="354"/>
      <c r="J178" s="354"/>
      <c r="K178" s="354"/>
      <c r="L178" s="354"/>
      <c r="M178" s="354"/>
      <c r="N178" s="354"/>
      <c r="O178" s="354"/>
      <c r="P178" s="354"/>
    </row>
    <row r="179" spans="2:16" ht="15.75" customHeight="1" x14ac:dyDescent="0.45">
      <c r="B179" s="354"/>
      <c r="C179" s="354"/>
      <c r="D179" s="354"/>
      <c r="E179" s="354"/>
      <c r="F179" s="354"/>
      <c r="G179" s="354"/>
      <c r="H179" s="354"/>
      <c r="I179" s="354"/>
      <c r="J179" s="354"/>
      <c r="K179" s="354"/>
      <c r="L179" s="354"/>
      <c r="M179" s="354"/>
      <c r="N179" s="354"/>
      <c r="O179" s="354"/>
      <c r="P179" s="354"/>
    </row>
    <row r="180" spans="2:16" ht="15.75" customHeight="1" x14ac:dyDescent="0.45">
      <c r="B180" s="354"/>
      <c r="C180" s="354"/>
      <c r="D180" s="354"/>
      <c r="E180" s="354"/>
      <c r="F180" s="354"/>
      <c r="G180" s="354"/>
      <c r="H180" s="354"/>
      <c r="I180" s="354"/>
      <c r="J180" s="354"/>
      <c r="K180" s="354"/>
      <c r="L180" s="354"/>
      <c r="M180" s="354"/>
      <c r="N180" s="354"/>
      <c r="O180" s="354"/>
      <c r="P180" s="354"/>
    </row>
    <row r="181" spans="2:16" ht="15.75" customHeight="1" x14ac:dyDescent="0.45">
      <c r="B181" s="354"/>
      <c r="C181" s="354"/>
      <c r="D181" s="354"/>
      <c r="E181" s="354"/>
      <c r="F181" s="354"/>
      <c r="G181" s="354"/>
      <c r="H181" s="354"/>
      <c r="I181" s="354"/>
      <c r="J181" s="354"/>
      <c r="K181" s="354"/>
      <c r="L181" s="354"/>
      <c r="M181" s="354"/>
      <c r="N181" s="354"/>
      <c r="O181" s="354"/>
      <c r="P181" s="354"/>
    </row>
    <row r="182" spans="2:16" ht="15.75" customHeight="1" x14ac:dyDescent="0.45">
      <c r="B182" s="354"/>
      <c r="C182" s="354"/>
      <c r="D182" s="354"/>
      <c r="E182" s="354"/>
      <c r="F182" s="354"/>
      <c r="G182" s="354"/>
      <c r="H182" s="354"/>
      <c r="I182" s="354"/>
      <c r="J182" s="354"/>
      <c r="K182" s="354"/>
      <c r="L182" s="354"/>
      <c r="M182" s="354"/>
      <c r="N182" s="354"/>
      <c r="O182" s="354"/>
      <c r="P182" s="354"/>
    </row>
    <row r="183" spans="2:16" ht="15.75" customHeight="1" x14ac:dyDescent="0.45">
      <c r="B183" s="354"/>
      <c r="C183" s="354"/>
      <c r="D183" s="354"/>
      <c r="E183" s="354"/>
      <c r="F183" s="354"/>
      <c r="G183" s="354"/>
      <c r="H183" s="354"/>
      <c r="I183" s="354"/>
      <c r="J183" s="354"/>
      <c r="K183" s="354"/>
      <c r="L183" s="354"/>
      <c r="M183" s="354"/>
      <c r="N183" s="354"/>
      <c r="O183" s="354"/>
      <c r="P183" s="354"/>
    </row>
    <row r="184" spans="2:16" ht="15.75" customHeight="1" x14ac:dyDescent="0.45">
      <c r="B184" s="354"/>
      <c r="C184" s="354"/>
      <c r="D184" s="354"/>
      <c r="E184" s="354"/>
      <c r="F184" s="354"/>
      <c r="G184" s="354"/>
      <c r="H184" s="354"/>
      <c r="I184" s="354"/>
      <c r="J184" s="354"/>
      <c r="K184" s="354"/>
      <c r="L184" s="354"/>
      <c r="M184" s="354"/>
      <c r="N184" s="354"/>
      <c r="O184" s="354"/>
      <c r="P184" s="354"/>
    </row>
    <row r="185" spans="2:16" ht="15.75" customHeight="1" x14ac:dyDescent="0.45">
      <c r="B185" s="354"/>
      <c r="C185" s="354"/>
      <c r="D185" s="354"/>
      <c r="E185" s="354"/>
      <c r="F185" s="354"/>
      <c r="G185" s="354"/>
      <c r="H185" s="354"/>
      <c r="I185" s="354"/>
      <c r="J185" s="354"/>
      <c r="K185" s="354"/>
      <c r="L185" s="354"/>
      <c r="M185" s="354"/>
      <c r="N185" s="354"/>
      <c r="O185" s="354"/>
      <c r="P185" s="354"/>
    </row>
    <row r="186" spans="2:16" ht="15.75" customHeight="1" x14ac:dyDescent="0.45">
      <c r="B186" s="354"/>
      <c r="C186" s="354"/>
      <c r="D186" s="354"/>
      <c r="E186" s="354"/>
      <c r="F186" s="354"/>
      <c r="G186" s="354"/>
      <c r="H186" s="354"/>
      <c r="I186" s="354"/>
      <c r="J186" s="354"/>
      <c r="K186" s="354"/>
      <c r="L186" s="354"/>
      <c r="M186" s="354"/>
      <c r="N186" s="354"/>
      <c r="O186" s="354"/>
      <c r="P186" s="354"/>
    </row>
    <row r="187" spans="2:16" ht="15.75" customHeight="1" x14ac:dyDescent="0.45">
      <c r="B187" s="354"/>
      <c r="C187" s="354"/>
      <c r="D187" s="354"/>
      <c r="E187" s="354"/>
      <c r="F187" s="354"/>
      <c r="G187" s="354"/>
      <c r="H187" s="354"/>
      <c r="I187" s="354"/>
      <c r="J187" s="354"/>
      <c r="K187" s="354"/>
      <c r="L187" s="354"/>
      <c r="M187" s="354"/>
      <c r="N187" s="354"/>
      <c r="O187" s="354"/>
      <c r="P187" s="354"/>
    </row>
    <row r="188" spans="2:16" ht="15.75" customHeight="1" x14ac:dyDescent="0.45">
      <c r="B188" s="354"/>
      <c r="C188" s="354"/>
      <c r="D188" s="354"/>
      <c r="E188" s="354"/>
      <c r="F188" s="354"/>
      <c r="G188" s="354"/>
      <c r="H188" s="354"/>
      <c r="I188" s="354"/>
      <c r="J188" s="354"/>
      <c r="K188" s="354"/>
      <c r="L188" s="354"/>
      <c r="M188" s="354"/>
      <c r="N188" s="354"/>
      <c r="O188" s="354"/>
      <c r="P188" s="354"/>
    </row>
    <row r="189" spans="2:16" ht="15.75" customHeight="1" x14ac:dyDescent="0.45">
      <c r="B189" s="354"/>
      <c r="C189" s="354"/>
      <c r="D189" s="354"/>
      <c r="E189" s="354"/>
      <c r="F189" s="354"/>
      <c r="G189" s="354"/>
      <c r="H189" s="354"/>
      <c r="I189" s="354"/>
      <c r="J189" s="354"/>
      <c r="K189" s="354"/>
      <c r="L189" s="354"/>
      <c r="M189" s="354"/>
      <c r="N189" s="354"/>
      <c r="O189" s="354"/>
      <c r="P189" s="354"/>
    </row>
    <row r="190" spans="2:16" ht="15.75" customHeight="1" x14ac:dyDescent="0.45">
      <c r="B190" s="354"/>
      <c r="C190" s="354"/>
      <c r="D190" s="354"/>
      <c r="E190" s="354"/>
      <c r="F190" s="354"/>
      <c r="G190" s="354"/>
      <c r="H190" s="354"/>
      <c r="I190" s="354"/>
      <c r="J190" s="354"/>
      <c r="K190" s="354"/>
      <c r="L190" s="354"/>
      <c r="M190" s="354"/>
      <c r="N190" s="354"/>
      <c r="O190" s="354"/>
      <c r="P190" s="354"/>
    </row>
    <row r="191" spans="2:16" ht="15.75" customHeight="1" x14ac:dyDescent="0.45">
      <c r="B191" s="354"/>
      <c r="C191" s="354"/>
      <c r="D191" s="354"/>
      <c r="E191" s="354"/>
      <c r="F191" s="354"/>
      <c r="G191" s="354"/>
      <c r="H191" s="354"/>
      <c r="I191" s="354"/>
      <c r="J191" s="354"/>
      <c r="K191" s="354"/>
      <c r="L191" s="354"/>
      <c r="M191" s="354"/>
      <c r="N191" s="354"/>
      <c r="O191" s="354"/>
      <c r="P191" s="354"/>
    </row>
    <row r="192" spans="2:16" ht="15.75" customHeight="1" x14ac:dyDescent="0.45">
      <c r="B192" s="354"/>
      <c r="C192" s="354"/>
      <c r="D192" s="354"/>
      <c r="E192" s="354"/>
      <c r="F192" s="354"/>
      <c r="G192" s="354"/>
      <c r="H192" s="354"/>
      <c r="I192" s="354"/>
      <c r="J192" s="354"/>
      <c r="K192" s="354"/>
      <c r="L192" s="354"/>
      <c r="M192" s="354"/>
      <c r="N192" s="354"/>
      <c r="O192" s="354"/>
      <c r="P192" s="354"/>
    </row>
    <row r="193" spans="2:16" ht="15.75" customHeight="1" x14ac:dyDescent="0.45">
      <c r="B193" s="354"/>
      <c r="C193" s="354"/>
      <c r="D193" s="354"/>
      <c r="E193" s="354"/>
      <c r="F193" s="354"/>
      <c r="G193" s="354"/>
      <c r="H193" s="354"/>
      <c r="I193" s="354"/>
      <c r="J193" s="354"/>
      <c r="K193" s="354"/>
      <c r="L193" s="354"/>
      <c r="M193" s="354"/>
      <c r="N193" s="354"/>
      <c r="O193" s="354"/>
      <c r="P193" s="354"/>
    </row>
    <row r="194" spans="2:16" ht="15.75" customHeight="1" x14ac:dyDescent="0.45">
      <c r="B194" s="354"/>
      <c r="C194" s="354"/>
      <c r="D194" s="354"/>
      <c r="E194" s="354"/>
      <c r="F194" s="354"/>
      <c r="G194" s="354"/>
      <c r="H194" s="354"/>
      <c r="I194" s="354"/>
      <c r="J194" s="354"/>
      <c r="K194" s="354"/>
      <c r="L194" s="354"/>
      <c r="M194" s="354"/>
      <c r="N194" s="354"/>
      <c r="O194" s="354"/>
      <c r="P194" s="354"/>
    </row>
    <row r="195" spans="2:16" ht="15.75" customHeight="1" x14ac:dyDescent="0.45">
      <c r="B195" s="354"/>
      <c r="C195" s="354"/>
      <c r="D195" s="354"/>
      <c r="E195" s="354"/>
      <c r="F195" s="354"/>
      <c r="G195" s="354"/>
      <c r="H195" s="354"/>
      <c r="I195" s="354"/>
      <c r="J195" s="354"/>
      <c r="K195" s="354"/>
      <c r="L195" s="354"/>
      <c r="M195" s="354"/>
      <c r="N195" s="354"/>
      <c r="O195" s="354"/>
      <c r="P195" s="354"/>
    </row>
    <row r="196" spans="2:16" ht="15.75" customHeight="1" x14ac:dyDescent="0.45">
      <c r="B196" s="354"/>
      <c r="C196" s="354"/>
      <c r="D196" s="354"/>
      <c r="E196" s="354"/>
      <c r="F196" s="354"/>
      <c r="G196" s="354"/>
      <c r="H196" s="354"/>
      <c r="I196" s="354"/>
      <c r="J196" s="354"/>
      <c r="K196" s="354"/>
      <c r="L196" s="354"/>
      <c r="M196" s="354"/>
      <c r="N196" s="354"/>
      <c r="O196" s="354"/>
      <c r="P196" s="354"/>
    </row>
    <row r="197" spans="2:16" ht="15.75" customHeight="1" x14ac:dyDescent="0.45">
      <c r="B197" s="354"/>
      <c r="C197" s="354"/>
      <c r="D197" s="354"/>
      <c r="E197" s="354"/>
      <c r="F197" s="354"/>
      <c r="G197" s="354"/>
      <c r="H197" s="354"/>
      <c r="I197" s="354"/>
      <c r="J197" s="354"/>
      <c r="K197" s="354"/>
      <c r="L197" s="354"/>
      <c r="M197" s="354"/>
      <c r="N197" s="354"/>
      <c r="O197" s="354"/>
      <c r="P197" s="354"/>
    </row>
    <row r="198" spans="2:16" ht="15.75" customHeight="1" x14ac:dyDescent="0.45">
      <c r="B198" s="354"/>
      <c r="C198" s="354"/>
      <c r="D198" s="354"/>
      <c r="E198" s="354"/>
      <c r="F198" s="354"/>
      <c r="G198" s="354"/>
      <c r="H198" s="354"/>
      <c r="I198" s="354"/>
      <c r="J198" s="354"/>
      <c r="K198" s="354"/>
      <c r="L198" s="354"/>
      <c r="M198" s="354"/>
      <c r="N198" s="354"/>
      <c r="O198" s="354"/>
      <c r="P198" s="354"/>
    </row>
    <row r="199" spans="2:16" ht="15.75" customHeight="1" x14ac:dyDescent="0.45">
      <c r="B199" s="354"/>
      <c r="C199" s="354"/>
      <c r="D199" s="354"/>
      <c r="E199" s="354"/>
      <c r="F199" s="354"/>
      <c r="G199" s="354"/>
      <c r="H199" s="354"/>
      <c r="I199" s="354"/>
      <c r="J199" s="354"/>
      <c r="K199" s="354"/>
      <c r="L199" s="354"/>
      <c r="M199" s="354"/>
      <c r="N199" s="354"/>
      <c r="O199" s="354"/>
      <c r="P199" s="354"/>
    </row>
    <row r="200" spans="2:16" ht="15.75" customHeight="1" x14ac:dyDescent="0.45">
      <c r="B200" s="354"/>
      <c r="C200" s="354"/>
      <c r="D200" s="354"/>
      <c r="E200" s="354"/>
      <c r="F200" s="354"/>
      <c r="G200" s="354"/>
      <c r="H200" s="354"/>
      <c r="I200" s="354"/>
      <c r="J200" s="354"/>
      <c r="K200" s="354"/>
      <c r="L200" s="354"/>
      <c r="M200" s="354"/>
      <c r="N200" s="354"/>
      <c r="O200" s="354"/>
      <c r="P200" s="354"/>
    </row>
    <row r="201" spans="2:16" ht="15.75" customHeight="1" x14ac:dyDescent="0.45">
      <c r="B201" s="354"/>
      <c r="C201" s="354"/>
      <c r="D201" s="354"/>
      <c r="E201" s="354"/>
      <c r="F201" s="354"/>
      <c r="G201" s="354"/>
      <c r="H201" s="354"/>
      <c r="I201" s="354"/>
      <c r="J201" s="354"/>
      <c r="K201" s="354"/>
      <c r="L201" s="354"/>
      <c r="M201" s="354"/>
      <c r="N201" s="354"/>
      <c r="O201" s="354"/>
      <c r="P201" s="354"/>
    </row>
    <row r="202" spans="2:16" ht="15.75" customHeight="1" x14ac:dyDescent="0.45">
      <c r="B202" s="354"/>
      <c r="C202" s="354"/>
      <c r="D202" s="354"/>
      <c r="E202" s="354"/>
      <c r="F202" s="354"/>
      <c r="G202" s="354"/>
      <c r="H202" s="354"/>
      <c r="I202" s="354"/>
      <c r="J202" s="354"/>
      <c r="K202" s="354"/>
      <c r="L202" s="354"/>
      <c r="M202" s="354"/>
      <c r="N202" s="354"/>
      <c r="O202" s="354"/>
      <c r="P202" s="354"/>
    </row>
    <row r="203" spans="2:16" ht="15.75" customHeight="1" x14ac:dyDescent="0.45">
      <c r="B203" s="354"/>
      <c r="C203" s="354"/>
      <c r="D203" s="354"/>
      <c r="E203" s="354"/>
      <c r="F203" s="354"/>
      <c r="G203" s="354"/>
      <c r="H203" s="354"/>
      <c r="I203" s="354"/>
      <c r="J203" s="354"/>
      <c r="K203" s="354"/>
      <c r="L203" s="354"/>
      <c r="M203" s="354"/>
      <c r="N203" s="354"/>
      <c r="O203" s="354"/>
      <c r="P203" s="354"/>
    </row>
    <row r="204" spans="2:16" ht="15.75" customHeight="1" x14ac:dyDescent="0.45">
      <c r="B204" s="354"/>
      <c r="C204" s="354"/>
      <c r="D204" s="354"/>
      <c r="E204" s="354"/>
      <c r="F204" s="354"/>
      <c r="G204" s="354"/>
      <c r="H204" s="354"/>
      <c r="I204" s="354"/>
      <c r="J204" s="354"/>
      <c r="K204" s="354"/>
      <c r="L204" s="354"/>
      <c r="M204" s="354"/>
      <c r="N204" s="354"/>
      <c r="O204" s="354"/>
      <c r="P204" s="354"/>
    </row>
    <row r="205" spans="2:16" ht="15.75" customHeight="1" x14ac:dyDescent="0.45">
      <c r="B205" s="354"/>
      <c r="C205" s="354"/>
      <c r="D205" s="354"/>
      <c r="E205" s="354"/>
      <c r="F205" s="354"/>
      <c r="G205" s="354"/>
      <c r="H205" s="354"/>
      <c r="I205" s="354"/>
      <c r="J205" s="354"/>
      <c r="K205" s="354"/>
      <c r="L205" s="354"/>
      <c r="M205" s="354"/>
      <c r="N205" s="354"/>
      <c r="O205" s="354"/>
      <c r="P205" s="354"/>
    </row>
    <row r="206" spans="2:16" ht="15.75" customHeight="1" x14ac:dyDescent="0.45">
      <c r="B206" s="354"/>
      <c r="C206" s="354"/>
      <c r="D206" s="354"/>
      <c r="E206" s="354"/>
      <c r="F206" s="354"/>
      <c r="G206" s="354"/>
      <c r="H206" s="354"/>
      <c r="I206" s="354"/>
      <c r="J206" s="354"/>
      <c r="K206" s="354"/>
      <c r="L206" s="354"/>
      <c r="M206" s="354"/>
      <c r="N206" s="354"/>
      <c r="O206" s="354"/>
      <c r="P206" s="354"/>
    </row>
    <row r="207" spans="2:16" ht="15.75" customHeight="1" x14ac:dyDescent="0.45">
      <c r="B207" s="354"/>
      <c r="C207" s="354"/>
      <c r="D207" s="354"/>
      <c r="E207" s="354"/>
      <c r="F207" s="354"/>
      <c r="G207" s="354"/>
      <c r="H207" s="354"/>
      <c r="I207" s="354"/>
      <c r="J207" s="354"/>
      <c r="K207" s="354"/>
      <c r="L207" s="354"/>
      <c r="M207" s="354"/>
      <c r="N207" s="354"/>
      <c r="O207" s="354"/>
      <c r="P207" s="354"/>
    </row>
    <row r="208" spans="2:16" ht="15.75" customHeight="1" x14ac:dyDescent="0.45">
      <c r="B208" s="354"/>
      <c r="C208" s="354"/>
      <c r="D208" s="354"/>
      <c r="E208" s="354"/>
      <c r="F208" s="354"/>
      <c r="G208" s="354"/>
      <c r="H208" s="354"/>
      <c r="I208" s="354"/>
      <c r="J208" s="354"/>
      <c r="K208" s="354"/>
      <c r="L208" s="354"/>
      <c r="M208" s="354"/>
      <c r="N208" s="354"/>
      <c r="O208" s="354"/>
      <c r="P208" s="354"/>
    </row>
    <row r="209" spans="2:16" ht="15.75" customHeight="1" x14ac:dyDescent="0.45">
      <c r="B209" s="354"/>
      <c r="C209" s="354"/>
      <c r="D209" s="354"/>
      <c r="E209" s="354"/>
      <c r="F209" s="354"/>
      <c r="G209" s="354"/>
      <c r="H209" s="354"/>
      <c r="I209" s="354"/>
      <c r="J209" s="354"/>
      <c r="K209" s="354"/>
      <c r="L209" s="354"/>
      <c r="M209" s="354"/>
      <c r="N209" s="354"/>
      <c r="O209" s="354"/>
      <c r="P209" s="354"/>
    </row>
    <row r="210" spans="2:16" ht="15.75" customHeight="1" x14ac:dyDescent="0.45">
      <c r="B210" s="354"/>
      <c r="C210" s="354"/>
      <c r="D210" s="354"/>
      <c r="E210" s="354"/>
      <c r="F210" s="354"/>
      <c r="G210" s="354"/>
      <c r="H210" s="354"/>
      <c r="I210" s="354"/>
      <c r="J210" s="354"/>
      <c r="K210" s="354"/>
      <c r="L210" s="354"/>
      <c r="M210" s="354"/>
      <c r="N210" s="354"/>
      <c r="O210" s="354"/>
      <c r="P210" s="354"/>
    </row>
    <row r="211" spans="2:16" ht="15.75" customHeight="1" x14ac:dyDescent="0.45">
      <c r="B211" s="354"/>
      <c r="C211" s="354"/>
      <c r="D211" s="354"/>
      <c r="E211" s="354"/>
      <c r="F211" s="354"/>
      <c r="G211" s="354"/>
      <c r="H211" s="354"/>
      <c r="I211" s="354"/>
      <c r="J211" s="354"/>
      <c r="K211" s="354"/>
      <c r="L211" s="354"/>
      <c r="M211" s="354"/>
      <c r="N211" s="354"/>
      <c r="O211" s="354"/>
      <c r="P211" s="354"/>
    </row>
    <row r="212" spans="2:16" ht="15.75" customHeight="1" x14ac:dyDescent="0.45">
      <c r="B212" s="354"/>
      <c r="C212" s="354"/>
      <c r="D212" s="354"/>
      <c r="E212" s="354"/>
      <c r="F212" s="354"/>
      <c r="G212" s="354"/>
      <c r="H212" s="354"/>
      <c r="I212" s="354"/>
      <c r="J212" s="354"/>
      <c r="K212" s="354"/>
      <c r="L212" s="354"/>
      <c r="M212" s="354"/>
      <c r="N212" s="354"/>
      <c r="O212" s="354"/>
      <c r="P212" s="354"/>
    </row>
    <row r="213" spans="2:16" ht="15.75" customHeight="1" x14ac:dyDescent="0.45">
      <c r="B213" s="354"/>
      <c r="C213" s="354"/>
      <c r="D213" s="354"/>
      <c r="E213" s="354"/>
      <c r="F213" s="354"/>
      <c r="G213" s="354"/>
      <c r="H213" s="354"/>
      <c r="I213" s="354"/>
      <c r="J213" s="354"/>
      <c r="K213" s="354"/>
      <c r="L213" s="354"/>
      <c r="M213" s="354"/>
      <c r="N213" s="354"/>
      <c r="O213" s="354"/>
      <c r="P213" s="354"/>
    </row>
    <row r="214" spans="2:16" ht="15.75" customHeight="1" x14ac:dyDescent="0.45">
      <c r="B214" s="354"/>
      <c r="C214" s="354"/>
      <c r="D214" s="354"/>
      <c r="E214" s="354"/>
      <c r="F214" s="354"/>
      <c r="G214" s="354"/>
      <c r="H214" s="354"/>
      <c r="I214" s="354"/>
      <c r="J214" s="354"/>
      <c r="K214" s="354"/>
      <c r="L214" s="354"/>
      <c r="M214" s="354"/>
      <c r="N214" s="354"/>
      <c r="O214" s="354"/>
      <c r="P214" s="354"/>
    </row>
    <row r="215" spans="2:16" ht="15.75" customHeight="1" x14ac:dyDescent="0.45">
      <c r="B215" s="354"/>
      <c r="C215" s="354"/>
      <c r="D215" s="354"/>
      <c r="E215" s="354"/>
      <c r="F215" s="354"/>
      <c r="G215" s="354"/>
      <c r="H215" s="354"/>
      <c r="I215" s="354"/>
      <c r="J215" s="354"/>
      <c r="K215" s="354"/>
      <c r="L215" s="354"/>
      <c r="M215" s="354"/>
      <c r="N215" s="354"/>
      <c r="O215" s="354"/>
      <c r="P215" s="354"/>
    </row>
    <row r="216" spans="2:16" ht="15.75" customHeight="1" x14ac:dyDescent="0.45">
      <c r="B216" s="354"/>
      <c r="C216" s="354"/>
      <c r="D216" s="354"/>
      <c r="E216" s="354"/>
      <c r="F216" s="354"/>
      <c r="G216" s="354"/>
      <c r="H216" s="354"/>
      <c r="I216" s="354"/>
      <c r="J216" s="354"/>
      <c r="K216" s="354"/>
      <c r="L216" s="354"/>
      <c r="M216" s="354"/>
      <c r="N216" s="354"/>
      <c r="O216" s="354"/>
      <c r="P216" s="354"/>
    </row>
    <row r="217" spans="2:16" ht="15.75" customHeight="1" x14ac:dyDescent="0.45">
      <c r="B217" s="354"/>
      <c r="C217" s="354"/>
      <c r="D217" s="354"/>
      <c r="E217" s="354"/>
      <c r="F217" s="354"/>
      <c r="G217" s="354"/>
      <c r="H217" s="354"/>
      <c r="I217" s="354"/>
      <c r="J217" s="354"/>
      <c r="K217" s="354"/>
      <c r="L217" s="354"/>
      <c r="M217" s="354"/>
      <c r="N217" s="354"/>
      <c r="O217" s="354"/>
      <c r="P217" s="354"/>
    </row>
    <row r="218" spans="2:16" ht="15.75" customHeight="1" x14ac:dyDescent="0.45">
      <c r="B218" s="354"/>
      <c r="C218" s="354"/>
      <c r="D218" s="354"/>
      <c r="E218" s="354"/>
      <c r="F218" s="354"/>
      <c r="G218" s="354"/>
      <c r="H218" s="354"/>
      <c r="I218" s="354"/>
      <c r="J218" s="354"/>
      <c r="K218" s="354"/>
      <c r="L218" s="354"/>
      <c r="M218" s="354"/>
      <c r="N218" s="354"/>
      <c r="O218" s="354"/>
      <c r="P218" s="354"/>
    </row>
    <row r="219" spans="2:16" ht="15.75" customHeight="1" x14ac:dyDescent="0.45">
      <c r="B219" s="354"/>
      <c r="C219" s="354"/>
      <c r="D219" s="354"/>
      <c r="E219" s="354"/>
      <c r="F219" s="354"/>
      <c r="G219" s="354"/>
      <c r="H219" s="354"/>
      <c r="I219" s="354"/>
      <c r="J219" s="354"/>
      <c r="K219" s="354"/>
      <c r="L219" s="354"/>
      <c r="M219" s="354"/>
      <c r="N219" s="354"/>
      <c r="O219" s="354"/>
      <c r="P219" s="354"/>
    </row>
    <row r="220" spans="2:16" ht="15.75" customHeight="1" x14ac:dyDescent="0.45">
      <c r="B220" s="354"/>
      <c r="C220" s="354"/>
      <c r="D220" s="354"/>
      <c r="E220" s="354"/>
      <c r="F220" s="354"/>
      <c r="G220" s="354"/>
      <c r="H220" s="354"/>
      <c r="I220" s="354"/>
      <c r="J220" s="354"/>
      <c r="K220" s="354"/>
      <c r="L220" s="354"/>
      <c r="M220" s="354"/>
      <c r="N220" s="354"/>
      <c r="O220" s="354"/>
      <c r="P220" s="354"/>
    </row>
    <row r="221" spans="2:16" ht="15.75" customHeight="1" x14ac:dyDescent="0.45">
      <c r="B221" s="354"/>
      <c r="C221" s="354"/>
      <c r="D221" s="354"/>
      <c r="E221" s="354"/>
      <c r="F221" s="354"/>
      <c r="G221" s="354"/>
      <c r="H221" s="354"/>
      <c r="I221" s="354"/>
      <c r="J221" s="354"/>
      <c r="K221" s="354"/>
      <c r="L221" s="354"/>
      <c r="M221" s="354"/>
      <c r="N221" s="354"/>
      <c r="O221" s="354"/>
      <c r="P221" s="354"/>
    </row>
    <row r="222" spans="2:16" ht="15.75" customHeight="1" x14ac:dyDescent="0.45">
      <c r="B222" s="354"/>
      <c r="C222" s="354"/>
      <c r="D222" s="354"/>
      <c r="E222" s="354"/>
      <c r="F222" s="354"/>
      <c r="G222" s="354"/>
      <c r="H222" s="354"/>
      <c r="I222" s="354"/>
      <c r="J222" s="354"/>
      <c r="K222" s="354"/>
      <c r="L222" s="354"/>
      <c r="M222" s="354"/>
      <c r="N222" s="354"/>
      <c r="O222" s="354"/>
      <c r="P222" s="354"/>
    </row>
    <row r="223" spans="2:16" ht="15.75" customHeight="1" x14ac:dyDescent="0.45">
      <c r="B223" s="354"/>
      <c r="C223" s="354"/>
      <c r="D223" s="354"/>
      <c r="E223" s="354"/>
      <c r="F223" s="354"/>
      <c r="G223" s="354"/>
      <c r="H223" s="354"/>
      <c r="I223" s="354"/>
      <c r="J223" s="354"/>
      <c r="K223" s="354"/>
      <c r="L223" s="354"/>
      <c r="M223" s="354"/>
      <c r="N223" s="354"/>
      <c r="O223" s="354"/>
      <c r="P223" s="354"/>
    </row>
    <row r="224" spans="2:16" ht="15.75" customHeight="1" x14ac:dyDescent="0.45">
      <c r="B224" s="354"/>
      <c r="C224" s="354"/>
      <c r="D224" s="354"/>
      <c r="E224" s="354"/>
      <c r="F224" s="354"/>
      <c r="G224" s="354"/>
      <c r="H224" s="354"/>
      <c r="I224" s="354"/>
      <c r="J224" s="354"/>
      <c r="K224" s="354"/>
      <c r="L224" s="354"/>
      <c r="M224" s="354"/>
      <c r="N224" s="354"/>
      <c r="O224" s="354"/>
      <c r="P224" s="354"/>
    </row>
    <row r="225" spans="2:16" ht="15.75" customHeight="1" x14ac:dyDescent="0.45">
      <c r="B225" s="354"/>
      <c r="C225" s="354"/>
      <c r="D225" s="354"/>
      <c r="E225" s="354"/>
      <c r="F225" s="354"/>
      <c r="G225" s="354"/>
      <c r="H225" s="354"/>
      <c r="I225" s="354"/>
      <c r="J225" s="354"/>
      <c r="K225" s="354"/>
      <c r="L225" s="354"/>
      <c r="M225" s="354"/>
      <c r="N225" s="354"/>
      <c r="O225" s="354"/>
      <c r="P225" s="354"/>
    </row>
    <row r="226" spans="2:16" ht="15.75" customHeight="1" x14ac:dyDescent="0.45">
      <c r="B226" s="354"/>
      <c r="C226" s="354"/>
      <c r="D226" s="354"/>
      <c r="E226" s="354"/>
      <c r="F226" s="354"/>
      <c r="G226" s="354"/>
      <c r="H226" s="354"/>
      <c r="I226" s="354"/>
      <c r="J226" s="354"/>
      <c r="K226" s="354"/>
      <c r="L226" s="354"/>
      <c r="M226" s="354"/>
      <c r="N226" s="354"/>
      <c r="O226" s="354"/>
      <c r="P226" s="354"/>
    </row>
    <row r="227" spans="2:16" ht="15.75" customHeight="1" x14ac:dyDescent="0.45">
      <c r="B227" s="354"/>
      <c r="C227" s="354"/>
      <c r="D227" s="354"/>
      <c r="E227" s="354"/>
      <c r="F227" s="354"/>
      <c r="G227" s="354"/>
      <c r="H227" s="354"/>
      <c r="I227" s="354"/>
      <c r="J227" s="354"/>
      <c r="K227" s="354"/>
      <c r="L227" s="354"/>
      <c r="M227" s="354"/>
      <c r="N227" s="354"/>
      <c r="O227" s="354"/>
      <c r="P227" s="354"/>
    </row>
    <row r="228" spans="2:16" ht="15.75" customHeight="1" x14ac:dyDescent="0.45">
      <c r="B228" s="354"/>
      <c r="C228" s="354"/>
      <c r="D228" s="354"/>
      <c r="E228" s="354"/>
      <c r="F228" s="354"/>
      <c r="G228" s="354"/>
      <c r="H228" s="354"/>
      <c r="I228" s="354"/>
      <c r="J228" s="354"/>
      <c r="K228" s="354"/>
      <c r="L228" s="354"/>
      <c r="M228" s="354"/>
      <c r="N228" s="354"/>
      <c r="O228" s="354"/>
      <c r="P228" s="354"/>
    </row>
    <row r="229" spans="2:16" ht="15.75" customHeight="1" x14ac:dyDescent="0.45">
      <c r="B229" s="354"/>
      <c r="C229" s="354"/>
      <c r="D229" s="354"/>
      <c r="E229" s="354"/>
      <c r="F229" s="354"/>
      <c r="G229" s="354"/>
      <c r="H229" s="354"/>
      <c r="I229" s="354"/>
      <c r="J229" s="354"/>
      <c r="K229" s="354"/>
      <c r="L229" s="354"/>
      <c r="M229" s="354"/>
      <c r="N229" s="354"/>
      <c r="O229" s="354"/>
      <c r="P229" s="354"/>
    </row>
    <row r="230" spans="2:16" ht="15.75" customHeight="1" x14ac:dyDescent="0.45">
      <c r="B230" s="354"/>
      <c r="C230" s="354"/>
      <c r="D230" s="354"/>
      <c r="E230" s="354"/>
      <c r="F230" s="354"/>
      <c r="G230" s="354"/>
      <c r="H230" s="354"/>
      <c r="I230" s="354"/>
      <c r="J230" s="354"/>
      <c r="K230" s="354"/>
      <c r="L230" s="354"/>
      <c r="M230" s="354"/>
      <c r="N230" s="354"/>
      <c r="O230" s="354"/>
      <c r="P230" s="354"/>
    </row>
    <row r="231" spans="2:16" ht="15.75" customHeight="1" x14ac:dyDescent="0.45">
      <c r="B231" s="354"/>
      <c r="C231" s="354"/>
      <c r="D231" s="354"/>
      <c r="E231" s="354"/>
      <c r="F231" s="354"/>
      <c r="G231" s="354"/>
      <c r="H231" s="354"/>
      <c r="I231" s="354"/>
      <c r="J231" s="354"/>
      <c r="K231" s="354"/>
      <c r="L231" s="354"/>
      <c r="M231" s="354"/>
      <c r="N231" s="354"/>
      <c r="O231" s="354"/>
      <c r="P231" s="354"/>
    </row>
    <row r="232" spans="2:16" ht="15.75" customHeight="1" x14ac:dyDescent="0.45">
      <c r="B232" s="354"/>
      <c r="C232" s="354"/>
      <c r="D232" s="354"/>
      <c r="E232" s="354"/>
      <c r="F232" s="354"/>
      <c r="G232" s="354"/>
      <c r="H232" s="354"/>
      <c r="I232" s="354"/>
      <c r="J232" s="354"/>
      <c r="K232" s="354"/>
      <c r="L232" s="354"/>
      <c r="M232" s="354"/>
      <c r="N232" s="354"/>
      <c r="O232" s="354"/>
      <c r="P232" s="354"/>
    </row>
    <row r="233" spans="2:16" ht="15.75" customHeight="1" x14ac:dyDescent="0.45">
      <c r="B233" s="354"/>
      <c r="C233" s="354"/>
      <c r="D233" s="354"/>
      <c r="E233" s="354"/>
      <c r="F233" s="354"/>
      <c r="G233" s="354"/>
      <c r="H233" s="354"/>
      <c r="I233" s="354"/>
      <c r="J233" s="354"/>
      <c r="K233" s="354"/>
      <c r="L233" s="354"/>
      <c r="M233" s="354"/>
      <c r="N233" s="354"/>
      <c r="O233" s="354"/>
      <c r="P233" s="354"/>
    </row>
    <row r="234" spans="2:16" ht="15.75" customHeight="1" x14ac:dyDescent="0.45">
      <c r="B234" s="354"/>
      <c r="C234" s="354"/>
      <c r="D234" s="354"/>
      <c r="E234" s="354"/>
      <c r="F234" s="354"/>
      <c r="G234" s="354"/>
      <c r="H234" s="354"/>
      <c r="I234" s="354"/>
      <c r="J234" s="354"/>
      <c r="K234" s="354"/>
      <c r="L234" s="354"/>
      <c r="M234" s="354"/>
      <c r="N234" s="354"/>
      <c r="O234" s="354"/>
      <c r="P234" s="354"/>
    </row>
    <row r="235" spans="2:16" ht="15.75" customHeight="1" x14ac:dyDescent="0.45">
      <c r="B235" s="354"/>
      <c r="C235" s="354"/>
      <c r="D235" s="354"/>
      <c r="E235" s="354"/>
      <c r="F235" s="354"/>
      <c r="G235" s="354"/>
      <c r="H235" s="354"/>
      <c r="I235" s="354"/>
      <c r="J235" s="354"/>
      <c r="K235" s="354"/>
      <c r="L235" s="354"/>
      <c r="M235" s="354"/>
      <c r="N235" s="354"/>
      <c r="O235" s="354"/>
      <c r="P235" s="354"/>
    </row>
    <row r="236" spans="2:16" ht="15.75" customHeight="1" x14ac:dyDescent="0.45">
      <c r="B236" s="354"/>
      <c r="C236" s="354"/>
      <c r="D236" s="354"/>
      <c r="E236" s="354"/>
      <c r="F236" s="354"/>
      <c r="G236" s="354"/>
      <c r="H236" s="354"/>
      <c r="I236" s="354"/>
      <c r="J236" s="354"/>
      <c r="K236" s="354"/>
      <c r="L236" s="354"/>
      <c r="M236" s="354"/>
      <c r="N236" s="354"/>
      <c r="O236" s="354"/>
      <c r="P236" s="354"/>
    </row>
    <row r="237" spans="2:16" ht="15.75" customHeight="1" x14ac:dyDescent="0.45">
      <c r="B237" s="354"/>
      <c r="C237" s="354"/>
      <c r="D237" s="354"/>
      <c r="E237" s="354"/>
      <c r="F237" s="354"/>
      <c r="G237" s="354"/>
      <c r="H237" s="354"/>
      <c r="I237" s="354"/>
      <c r="J237" s="354"/>
      <c r="K237" s="354"/>
      <c r="L237" s="354"/>
      <c r="M237" s="354"/>
      <c r="N237" s="354"/>
      <c r="O237" s="354"/>
      <c r="P237" s="354"/>
    </row>
    <row r="238" spans="2:16" ht="15.75" customHeight="1" x14ac:dyDescent="0.45">
      <c r="B238" s="354"/>
      <c r="C238" s="354"/>
      <c r="D238" s="354"/>
      <c r="E238" s="354"/>
      <c r="F238" s="354"/>
      <c r="G238" s="354"/>
      <c r="H238" s="354"/>
      <c r="I238" s="354"/>
      <c r="J238" s="354"/>
      <c r="K238" s="354"/>
      <c r="L238" s="354"/>
      <c r="M238" s="354"/>
      <c r="N238" s="354"/>
      <c r="O238" s="354"/>
      <c r="P238" s="354"/>
    </row>
    <row r="239" spans="2:16" ht="15.75" customHeight="1" x14ac:dyDescent="0.45">
      <c r="B239" s="354"/>
      <c r="C239" s="354"/>
      <c r="D239" s="354"/>
      <c r="E239" s="354"/>
      <c r="F239" s="354"/>
      <c r="G239" s="354"/>
      <c r="H239" s="354"/>
      <c r="I239" s="354"/>
      <c r="J239" s="354"/>
      <c r="K239" s="354"/>
      <c r="L239" s="354"/>
      <c r="M239" s="354"/>
      <c r="N239" s="354"/>
      <c r="O239" s="354"/>
      <c r="P239" s="354"/>
    </row>
    <row r="240" spans="2:16" ht="15.75" customHeight="1" x14ac:dyDescent="0.45">
      <c r="B240" s="354"/>
      <c r="C240" s="354"/>
      <c r="D240" s="354"/>
      <c r="E240" s="354"/>
      <c r="F240" s="354"/>
      <c r="G240" s="354"/>
      <c r="H240" s="354"/>
      <c r="I240" s="354"/>
      <c r="J240" s="354"/>
      <c r="K240" s="354"/>
      <c r="L240" s="354"/>
      <c r="M240" s="354"/>
      <c r="N240" s="354"/>
      <c r="O240" s="354"/>
      <c r="P240" s="354"/>
    </row>
    <row r="241" spans="2:16" ht="15.75" customHeight="1" x14ac:dyDescent="0.45">
      <c r="B241" s="354"/>
      <c r="C241" s="354"/>
      <c r="D241" s="354"/>
      <c r="E241" s="354"/>
      <c r="F241" s="354"/>
      <c r="G241" s="354"/>
      <c r="H241" s="354"/>
      <c r="I241" s="354"/>
      <c r="J241" s="354"/>
      <c r="K241" s="354"/>
      <c r="L241" s="354"/>
      <c r="M241" s="354"/>
      <c r="N241" s="354"/>
      <c r="O241" s="354"/>
      <c r="P241" s="354"/>
    </row>
    <row r="242" spans="2:16" ht="15.75" customHeight="1" x14ac:dyDescent="0.45">
      <c r="B242" s="354"/>
      <c r="C242" s="354"/>
      <c r="D242" s="354"/>
      <c r="E242" s="354"/>
      <c r="F242" s="354"/>
      <c r="G242" s="354"/>
      <c r="H242" s="354"/>
      <c r="I242" s="354"/>
      <c r="J242" s="354"/>
      <c r="K242" s="354"/>
      <c r="L242" s="354"/>
      <c r="M242" s="354"/>
      <c r="N242" s="354"/>
      <c r="O242" s="354"/>
      <c r="P242" s="354"/>
    </row>
    <row r="243" spans="2:16" ht="15.75" customHeight="1" x14ac:dyDescent="0.45">
      <c r="B243" s="354"/>
      <c r="C243" s="354"/>
      <c r="D243" s="354"/>
      <c r="E243" s="354"/>
      <c r="F243" s="354"/>
      <c r="G243" s="354"/>
      <c r="H243" s="354"/>
      <c r="I243" s="354"/>
      <c r="J243" s="354"/>
      <c r="K243" s="354"/>
      <c r="L243" s="354"/>
      <c r="M243" s="354"/>
      <c r="N243" s="354"/>
      <c r="O243" s="354"/>
      <c r="P243" s="354"/>
    </row>
    <row r="244" spans="2:16" ht="15.75" customHeight="1" x14ac:dyDescent="0.45">
      <c r="B244" s="354"/>
      <c r="C244" s="354"/>
      <c r="D244" s="354"/>
      <c r="E244" s="354"/>
      <c r="F244" s="354"/>
      <c r="G244" s="354"/>
      <c r="H244" s="354"/>
      <c r="I244" s="354"/>
      <c r="J244" s="354"/>
      <c r="K244" s="354"/>
      <c r="L244" s="354"/>
      <c r="M244" s="354"/>
      <c r="N244" s="354"/>
      <c r="O244" s="354"/>
      <c r="P244" s="354"/>
    </row>
    <row r="245" spans="2:16" ht="15.75" customHeight="1" x14ac:dyDescent="0.45">
      <c r="B245" s="354"/>
      <c r="C245" s="354"/>
      <c r="D245" s="354"/>
      <c r="E245" s="354"/>
      <c r="F245" s="354"/>
      <c r="G245" s="354"/>
      <c r="H245" s="354"/>
      <c r="I245" s="354"/>
      <c r="J245" s="354"/>
      <c r="K245" s="354"/>
      <c r="L245" s="354"/>
      <c r="M245" s="354"/>
      <c r="N245" s="354"/>
      <c r="O245" s="354"/>
      <c r="P245" s="354"/>
    </row>
    <row r="246" spans="2:16" ht="15.75" customHeight="1" x14ac:dyDescent="0.45">
      <c r="B246" s="354"/>
      <c r="C246" s="354"/>
      <c r="D246" s="354"/>
      <c r="E246" s="354"/>
      <c r="F246" s="354"/>
      <c r="G246" s="354"/>
      <c r="H246" s="354"/>
      <c r="I246" s="354"/>
      <c r="J246" s="354"/>
      <c r="K246" s="354"/>
      <c r="L246" s="354"/>
      <c r="M246" s="354"/>
      <c r="N246" s="354"/>
      <c r="O246" s="354"/>
      <c r="P246" s="354"/>
    </row>
    <row r="247" spans="2:16" ht="15.75" customHeight="1" x14ac:dyDescent="0.45">
      <c r="B247" s="354"/>
      <c r="C247" s="354"/>
      <c r="D247" s="354"/>
      <c r="E247" s="354"/>
      <c r="F247" s="354"/>
      <c r="G247" s="354"/>
      <c r="H247" s="354"/>
      <c r="I247" s="354"/>
      <c r="J247" s="354"/>
      <c r="K247" s="354"/>
      <c r="L247" s="354"/>
      <c r="M247" s="354"/>
      <c r="N247" s="354"/>
      <c r="O247" s="354"/>
      <c r="P247" s="354"/>
    </row>
    <row r="248" spans="2:16" ht="15.75" customHeight="1" x14ac:dyDescent="0.45">
      <c r="B248" s="354"/>
      <c r="C248" s="354"/>
      <c r="D248" s="354"/>
      <c r="E248" s="354"/>
      <c r="F248" s="354"/>
      <c r="G248" s="354"/>
      <c r="H248" s="354"/>
      <c r="I248" s="354"/>
      <c r="J248" s="354"/>
      <c r="K248" s="354"/>
      <c r="L248" s="354"/>
      <c r="M248" s="354"/>
      <c r="N248" s="354"/>
      <c r="O248" s="354"/>
      <c r="P248" s="354"/>
    </row>
    <row r="249" spans="2:16" ht="15.75" customHeight="1" x14ac:dyDescent="0.45">
      <c r="B249" s="354"/>
      <c r="C249" s="354"/>
      <c r="D249" s="354"/>
      <c r="E249" s="354"/>
      <c r="F249" s="354"/>
      <c r="G249" s="354"/>
      <c r="H249" s="354"/>
      <c r="I249" s="354"/>
      <c r="J249" s="354"/>
      <c r="K249" s="354"/>
      <c r="L249" s="354"/>
      <c r="M249" s="354"/>
      <c r="N249" s="354"/>
      <c r="O249" s="354"/>
      <c r="P249" s="354"/>
    </row>
    <row r="250" spans="2:16" ht="15.75" customHeight="1" x14ac:dyDescent="0.45">
      <c r="B250" s="354"/>
      <c r="C250" s="354"/>
      <c r="D250" s="354"/>
      <c r="E250" s="354"/>
      <c r="F250" s="354"/>
      <c r="G250" s="354"/>
      <c r="H250" s="354"/>
      <c r="I250" s="354"/>
      <c r="J250" s="354"/>
      <c r="K250" s="354"/>
      <c r="L250" s="354"/>
      <c r="M250" s="354"/>
      <c r="N250" s="354"/>
      <c r="O250" s="354"/>
      <c r="P250" s="354"/>
    </row>
    <row r="251" spans="2:16" ht="15.75" customHeight="1" x14ac:dyDescent="0.45">
      <c r="B251" s="354"/>
      <c r="C251" s="354"/>
      <c r="D251" s="354"/>
      <c r="E251" s="354"/>
      <c r="F251" s="354"/>
      <c r="G251" s="354"/>
      <c r="H251" s="354"/>
      <c r="I251" s="354"/>
      <c r="J251" s="354"/>
      <c r="K251" s="354"/>
      <c r="L251" s="354"/>
      <c r="M251" s="354"/>
      <c r="N251" s="354"/>
      <c r="O251" s="354"/>
      <c r="P251" s="354"/>
    </row>
    <row r="252" spans="2:16" ht="15.75" customHeight="1" x14ac:dyDescent="0.45">
      <c r="B252" s="354"/>
      <c r="C252" s="354"/>
      <c r="D252" s="354"/>
      <c r="E252" s="354"/>
      <c r="F252" s="354"/>
      <c r="G252" s="354"/>
      <c r="H252" s="354"/>
      <c r="I252" s="354"/>
      <c r="J252" s="354"/>
      <c r="K252" s="354"/>
      <c r="L252" s="354"/>
      <c r="M252" s="354"/>
      <c r="N252" s="354"/>
      <c r="O252" s="354"/>
      <c r="P252" s="354"/>
    </row>
    <row r="253" spans="2:16" ht="15.75" customHeight="1" x14ac:dyDescent="0.45">
      <c r="B253" s="354"/>
      <c r="C253" s="354"/>
      <c r="D253" s="354"/>
      <c r="E253" s="354"/>
      <c r="F253" s="354"/>
      <c r="G253" s="354"/>
      <c r="H253" s="354"/>
      <c r="I253" s="354"/>
      <c r="J253" s="354"/>
      <c r="K253" s="354"/>
      <c r="L253" s="354"/>
      <c r="M253" s="354"/>
      <c r="N253" s="354"/>
      <c r="O253" s="354"/>
      <c r="P253" s="354"/>
    </row>
  </sheetData>
  <mergeCells count="7">
    <mergeCell ref="B24:P24"/>
    <mergeCell ref="C4:E4"/>
    <mergeCell ref="G4:P4"/>
    <mergeCell ref="C5:E5"/>
    <mergeCell ref="C6:E6"/>
    <mergeCell ref="B22:P22"/>
    <mergeCell ref="B23:P23"/>
  </mergeCells>
  <pageMargins left="0.25" right="0.25" top="0.75" bottom="0.75" header="0.3" footer="0.3"/>
  <pageSetup paperSize="9" scale="6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5C9A8-2358-4884-9584-197764912B5A}">
  <sheetPr codeName="Sheet55">
    <pageSetUpPr fitToPage="1"/>
  </sheetPr>
  <dimension ref="B2:J26"/>
  <sheetViews>
    <sheetView showGridLines="0" zoomScale="90" zoomScaleNormal="90" zoomScaleSheetLayoutView="85" workbookViewId="0"/>
  </sheetViews>
  <sheetFormatPr defaultColWidth="9.265625" defaultRowHeight="15.75" customHeight="1" x14ac:dyDescent="0.45"/>
  <cols>
    <col min="1" max="1" width="2.59765625" style="207" customWidth="1"/>
    <col min="2" max="2" width="29.3984375" style="206" customWidth="1"/>
    <col min="3" max="7" width="18" style="206" customWidth="1"/>
    <col min="8" max="10" width="12.265625" style="206" customWidth="1"/>
    <col min="11" max="12" width="12.265625" style="207" customWidth="1"/>
    <col min="13" max="13" width="14.265625" style="207" customWidth="1"/>
    <col min="14" max="14" width="14" style="207" customWidth="1"/>
    <col min="15" max="15" width="13.265625" style="207" customWidth="1"/>
    <col min="16" max="16384" width="9.265625" style="207"/>
  </cols>
  <sheetData>
    <row r="2" spans="2:10" ht="15.75" customHeight="1" x14ac:dyDescent="0.45">
      <c r="B2" s="114" t="s">
        <v>227</v>
      </c>
      <c r="C2" s="205"/>
      <c r="D2" s="205"/>
      <c r="E2" s="205"/>
      <c r="F2" s="205"/>
      <c r="G2" s="205"/>
    </row>
    <row r="3" spans="2:10" ht="15.75" customHeight="1" x14ac:dyDescent="0.45">
      <c r="B3" s="208"/>
    </row>
    <row r="4" spans="2:10" s="254" customFormat="1" ht="15.75" customHeight="1" x14ac:dyDescent="0.45">
      <c r="B4" s="7"/>
      <c r="C4" s="8"/>
      <c r="D4" s="9" t="s">
        <v>228</v>
      </c>
      <c r="E4" s="9" t="s">
        <v>228</v>
      </c>
      <c r="F4" s="8"/>
      <c r="G4" s="8"/>
      <c r="J4" s="11"/>
    </row>
    <row r="5" spans="2:10" s="254" customFormat="1" ht="13.15" x14ac:dyDescent="0.45">
      <c r="B5" s="314"/>
      <c r="C5" s="8" t="s">
        <v>229</v>
      </c>
      <c r="D5" s="8" t="s">
        <v>229</v>
      </c>
      <c r="E5" s="8" t="s">
        <v>230</v>
      </c>
      <c r="F5" s="8" t="s">
        <v>231</v>
      </c>
      <c r="G5" s="8" t="s">
        <v>192</v>
      </c>
      <c r="J5" s="11"/>
    </row>
    <row r="6" spans="2:10" s="254" customFormat="1" ht="17.25" customHeight="1" x14ac:dyDescent="0.45">
      <c r="B6" s="7"/>
      <c r="C6" s="139" t="s">
        <v>13</v>
      </c>
      <c r="D6" s="139" t="s">
        <v>232</v>
      </c>
      <c r="E6" s="139" t="s">
        <v>233</v>
      </c>
      <c r="F6" s="140" t="s">
        <v>199</v>
      </c>
      <c r="G6" s="139" t="s">
        <v>234</v>
      </c>
      <c r="J6" s="11"/>
    </row>
    <row r="7" spans="2:10" s="254" customFormat="1" ht="15.75" customHeight="1" x14ac:dyDescent="0.45">
      <c r="B7" s="17" t="s">
        <v>19</v>
      </c>
      <c r="C7" s="18"/>
      <c r="D7" s="18"/>
      <c r="E7" s="18"/>
      <c r="F7" s="18"/>
      <c r="G7" s="18"/>
      <c r="J7" s="14"/>
    </row>
    <row r="8" spans="2:10" s="254" customFormat="1" ht="15.75" customHeight="1" x14ac:dyDescent="0.45">
      <c r="B8" s="213" t="s">
        <v>200</v>
      </c>
      <c r="C8" s="436">
        <v>360258664</v>
      </c>
      <c r="D8" s="437">
        <v>-4.8846861020365284E-2</v>
      </c>
      <c r="E8" s="437">
        <v>-5.588473494766566E-2</v>
      </c>
      <c r="F8" s="438">
        <v>9815.1641151255353</v>
      </c>
      <c r="G8" s="437">
        <v>0.18055418453131528</v>
      </c>
      <c r="J8" s="358"/>
    </row>
    <row r="9" spans="2:10" s="254" customFormat="1" ht="15.75" customHeight="1" x14ac:dyDescent="0.45">
      <c r="B9" s="214" t="s">
        <v>203</v>
      </c>
      <c r="C9" s="439">
        <v>572514274</v>
      </c>
      <c r="D9" s="440">
        <v>-2.9957176261002361E-2</v>
      </c>
      <c r="E9" s="440">
        <v>-3.9124968956564143E-2</v>
      </c>
      <c r="F9" s="441">
        <v>11867.87856120423</v>
      </c>
      <c r="G9" s="440">
        <v>0.15476944393452396</v>
      </c>
      <c r="J9" s="131"/>
    </row>
    <row r="10" spans="2:10" s="254" customFormat="1" ht="15.75" customHeight="1" x14ac:dyDescent="0.45">
      <c r="B10" s="214" t="s">
        <v>204</v>
      </c>
      <c r="C10" s="439">
        <v>1029506875</v>
      </c>
      <c r="D10" s="440">
        <v>1.2152131952044343E-2</v>
      </c>
      <c r="E10" s="440">
        <v>-3.2992970831620116E-3</v>
      </c>
      <c r="F10" s="441">
        <v>11387.77585641314</v>
      </c>
      <c r="G10" s="440">
        <v>0.19031674075118898</v>
      </c>
      <c r="J10" s="131"/>
    </row>
    <row r="11" spans="2:10" s="254" customFormat="1" ht="15.75" customHeight="1" x14ac:dyDescent="0.45">
      <c r="B11" s="214" t="s">
        <v>205</v>
      </c>
      <c r="C11" s="439">
        <v>574538905</v>
      </c>
      <c r="D11" s="440">
        <v>3.0977154199681944E-2</v>
      </c>
      <c r="E11" s="440">
        <v>8.2826790873080647E-3</v>
      </c>
      <c r="F11" s="441">
        <v>13606.807526629073</v>
      </c>
      <c r="G11" s="440">
        <v>0.18391556404249809</v>
      </c>
      <c r="J11" s="131"/>
    </row>
    <row r="12" spans="2:10" s="254" customFormat="1" ht="15.75" customHeight="1" x14ac:dyDescent="0.45">
      <c r="B12" s="214" t="s">
        <v>206</v>
      </c>
      <c r="C12" s="439">
        <v>462685113</v>
      </c>
      <c r="D12" s="440">
        <v>5.0586018343245387E-2</v>
      </c>
      <c r="E12" s="440">
        <v>7.0606960423374998E-2</v>
      </c>
      <c r="F12" s="441">
        <v>9686.9578405454286</v>
      </c>
      <c r="G12" s="440">
        <v>0.14048424321960584</v>
      </c>
      <c r="J12" s="131"/>
    </row>
    <row r="13" spans="2:10" s="254" customFormat="1" ht="15.75" customHeight="1" x14ac:dyDescent="0.45">
      <c r="B13" s="432" t="s">
        <v>208</v>
      </c>
      <c r="C13" s="433">
        <v>656040522</v>
      </c>
      <c r="D13" s="434">
        <v>9.6509714595549578E-3</v>
      </c>
      <c r="E13" s="434">
        <v>-3.8968118585547273E-3</v>
      </c>
      <c r="F13" s="435">
        <v>12293.603239195898</v>
      </c>
      <c r="G13" s="434">
        <v>0.18343599666135066</v>
      </c>
      <c r="J13" s="131"/>
    </row>
    <row r="14" spans="2:10" s="254" customFormat="1" ht="15.75" customHeight="1" x14ac:dyDescent="0.45">
      <c r="B14" s="17" t="s">
        <v>209</v>
      </c>
      <c r="C14" s="362"/>
      <c r="D14" s="363"/>
      <c r="E14" s="363"/>
      <c r="F14" s="364"/>
      <c r="G14" s="363"/>
      <c r="J14" s="14"/>
    </row>
    <row r="15" spans="2:10" s="254" customFormat="1" ht="15.75" customHeight="1" x14ac:dyDescent="0.45">
      <c r="B15" s="213" t="s">
        <v>200</v>
      </c>
      <c r="C15" s="355">
        <v>360258664</v>
      </c>
      <c r="D15" s="356">
        <v>-4.8846861020365284E-2</v>
      </c>
      <c r="E15" s="356">
        <v>-5.588473494766566E-2</v>
      </c>
      <c r="F15" s="357">
        <v>9815.1641151255353</v>
      </c>
      <c r="G15" s="356">
        <v>0.18055418453131528</v>
      </c>
      <c r="J15" s="131"/>
    </row>
    <row r="16" spans="2:10" s="254" customFormat="1" ht="15.75" customHeight="1" x14ac:dyDescent="0.45">
      <c r="B16" s="214" t="s">
        <v>210</v>
      </c>
      <c r="C16" s="359">
        <v>304870553.60065001</v>
      </c>
      <c r="D16" s="360">
        <v>2.4449105738906907E-2</v>
      </c>
      <c r="E16" s="360">
        <v>1.2285928527650203E-2</v>
      </c>
      <c r="F16" s="361">
        <v>12474.831370375503</v>
      </c>
      <c r="G16" s="360">
        <v>0.15151640563061167</v>
      </c>
      <c r="J16" s="131"/>
    </row>
    <row r="17" spans="2:10" s="254" customFormat="1" ht="15.75" customHeight="1" x14ac:dyDescent="0.45">
      <c r="B17" s="214" t="s">
        <v>204</v>
      </c>
      <c r="C17" s="359">
        <v>1029506875</v>
      </c>
      <c r="D17" s="360">
        <v>1.2152131952044343E-2</v>
      </c>
      <c r="E17" s="360">
        <v>-3.2992970831620116E-3</v>
      </c>
      <c r="F17" s="361">
        <v>11387.77585641314</v>
      </c>
      <c r="G17" s="360">
        <v>0.19031674075118898</v>
      </c>
      <c r="J17" s="131"/>
    </row>
    <row r="18" spans="2:10" s="254" customFormat="1" ht="15.75" customHeight="1" x14ac:dyDescent="0.45">
      <c r="B18" s="442" t="s">
        <v>212</v>
      </c>
      <c r="C18" s="359">
        <v>542012725</v>
      </c>
      <c r="D18" s="360">
        <v>-3.1014459622544788E-3</v>
      </c>
      <c r="E18" s="360">
        <v>-3.7065271774024855E-2</v>
      </c>
      <c r="F18" s="361">
        <v>8985.1960948821597</v>
      </c>
      <c r="G18" s="360">
        <v>0.18240893104617642</v>
      </c>
      <c r="J18" s="131"/>
    </row>
    <row r="19" spans="2:10" s="254" customFormat="1" ht="15.75" customHeight="1" x14ac:dyDescent="0.45">
      <c r="B19" s="406" t="s">
        <v>213</v>
      </c>
      <c r="C19" s="359">
        <v>129355844</v>
      </c>
      <c r="D19" s="360">
        <v>0.10466137757458704</v>
      </c>
      <c r="E19" s="360">
        <v>-3.5835583738408228E-2</v>
      </c>
      <c r="F19" s="361">
        <v>11430.505657708629</v>
      </c>
      <c r="G19" s="360">
        <v>0.14959767019628795</v>
      </c>
      <c r="J19" s="131"/>
    </row>
    <row r="20" spans="2:10" s="254" customFormat="1" ht="15.75" customHeight="1" x14ac:dyDescent="0.45">
      <c r="B20" s="218" t="s">
        <v>214</v>
      </c>
      <c r="C20" s="359">
        <v>276761746</v>
      </c>
      <c r="D20" s="360">
        <v>6.2941252883439436E-2</v>
      </c>
      <c r="E20" s="360">
        <v>1.8207895706988664E-2</v>
      </c>
      <c r="F20" s="361">
        <v>9993.827464788732</v>
      </c>
      <c r="G20" s="360">
        <v>0.14480893708334758</v>
      </c>
      <c r="J20" s="131"/>
    </row>
    <row r="21" spans="2:10" s="254" customFormat="1" ht="15.75" customHeight="1" x14ac:dyDescent="0.45">
      <c r="B21" s="220" t="s">
        <v>235</v>
      </c>
      <c r="C21" s="365">
        <v>2865109076.8225212</v>
      </c>
      <c r="D21" s="366">
        <v>9.9048645801795843E-3</v>
      </c>
      <c r="E21" s="366">
        <v>-1.4951767874519239E-3</v>
      </c>
      <c r="F21" s="367">
        <v>11512.438078735408</v>
      </c>
      <c r="G21" s="366">
        <v>0.17071038660000754</v>
      </c>
      <c r="J21" s="212"/>
    </row>
    <row r="22" spans="2:10" s="254" customFormat="1" ht="15.75" customHeight="1" x14ac:dyDescent="0.45">
      <c r="B22" s="368"/>
      <c r="C22" s="369"/>
      <c r="D22" s="370"/>
      <c r="E22" s="370"/>
      <c r="F22" s="371"/>
      <c r="G22" s="370"/>
      <c r="J22" s="212"/>
    </row>
    <row r="23" spans="2:10" s="136" customFormat="1" ht="13.5" customHeight="1" x14ac:dyDescent="0.45">
      <c r="B23" s="323" t="s">
        <v>236</v>
      </c>
      <c r="C23" s="323"/>
      <c r="D23" s="323"/>
      <c r="E23" s="323"/>
      <c r="F23" s="323"/>
      <c r="G23" s="323"/>
      <c r="H23" s="323"/>
      <c r="I23" s="323"/>
      <c r="J23" s="323"/>
    </row>
    <row r="24" spans="2:10" s="136" customFormat="1" ht="11.65" x14ac:dyDescent="0.45">
      <c r="B24" s="323" t="s">
        <v>237</v>
      </c>
      <c r="C24" s="324"/>
      <c r="D24" s="324"/>
      <c r="E24" s="323"/>
      <c r="F24" s="323"/>
      <c r="G24" s="323"/>
      <c r="H24" s="323"/>
      <c r="I24" s="323"/>
      <c r="J24" s="323"/>
    </row>
    <row r="25" spans="2:10" s="136" customFormat="1" ht="11.65" x14ac:dyDescent="0.45">
      <c r="B25" s="323" t="s">
        <v>238</v>
      </c>
      <c r="C25" s="324"/>
      <c r="D25" s="324"/>
      <c r="E25" s="323"/>
      <c r="F25" s="323"/>
      <c r="G25" s="323"/>
      <c r="H25" s="323"/>
      <c r="I25" s="323"/>
      <c r="J25" s="323"/>
    </row>
    <row r="26" spans="2:10" s="136" customFormat="1" ht="11.65" x14ac:dyDescent="0.45">
      <c r="B26" s="323" t="s">
        <v>239</v>
      </c>
      <c r="C26" s="323"/>
      <c r="D26" s="323"/>
      <c r="E26" s="323"/>
      <c r="F26" s="323"/>
      <c r="G26" s="323"/>
      <c r="H26" s="323"/>
      <c r="I26" s="323"/>
      <c r="J26" s="323"/>
    </row>
  </sheetData>
  <dataValidations count="2">
    <dataValidation type="list" allowBlank="1" showInputMessage="1" showErrorMessage="1" sqref="B8:B13" xr:uid="{C9DA6E0A-4AA5-4301-BCF2-3F938401AB72}">
      <formula1>gptAssetsList</formula1>
    </dataValidation>
    <dataValidation type="list" allowBlank="1" showInputMessage="1" showErrorMessage="1" sqref="B15:B20" xr:uid="{94ABA75F-E809-493F-9E78-AC95586F1C61}">
      <formula1>gwscfAssetsList</formula1>
    </dataValidation>
  </dataValidations>
  <pageMargins left="0.7" right="0.7" top="0.75" bottom="0.75"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96796-C7B1-4B9A-988B-2D30F7DAEB49}">
  <sheetPr codeName="Sheet8">
    <pageSetUpPr fitToPage="1"/>
  </sheetPr>
  <dimension ref="B2:D31"/>
  <sheetViews>
    <sheetView showGridLines="0" zoomScale="90" zoomScaleNormal="90" zoomScaleSheetLayoutView="85" workbookViewId="0"/>
  </sheetViews>
  <sheetFormatPr defaultColWidth="9.265625" defaultRowHeight="15.75" customHeight="1" x14ac:dyDescent="0.45"/>
  <cols>
    <col min="1" max="1" width="2.59765625" style="207" customWidth="1"/>
    <col min="2" max="2" width="73.265625" style="206" customWidth="1"/>
    <col min="3" max="4" width="24.265625" style="206" customWidth="1"/>
    <col min="5" max="16384" width="9.265625" style="207"/>
  </cols>
  <sheetData>
    <row r="2" spans="2:4" ht="15.75" customHeight="1" x14ac:dyDescent="0.45">
      <c r="B2" s="114" t="s">
        <v>240</v>
      </c>
      <c r="C2" s="205"/>
      <c r="D2" s="205"/>
    </row>
    <row r="3" spans="2:4" ht="15.75" customHeight="1" x14ac:dyDescent="0.45">
      <c r="B3" s="208"/>
    </row>
    <row r="4" spans="2:4" ht="15.75" customHeight="1" x14ac:dyDescent="0.45">
      <c r="B4" s="372"/>
    </row>
    <row r="6" spans="2:4" s="254" customFormat="1" ht="13.15" x14ac:dyDescent="0.45">
      <c r="B6" s="43" t="s">
        <v>241</v>
      </c>
      <c r="C6" s="188"/>
      <c r="D6" s="330"/>
    </row>
    <row r="7" spans="2:4" s="254" customFormat="1" ht="19.5" customHeight="1" x14ac:dyDescent="0.45">
      <c r="B7" s="43" t="s">
        <v>242</v>
      </c>
      <c r="C7" s="45" t="s">
        <v>243</v>
      </c>
      <c r="D7" s="45" t="s">
        <v>244</v>
      </c>
    </row>
    <row r="8" spans="2:4" s="254" customFormat="1" ht="15.75" customHeight="1" x14ac:dyDescent="0.45">
      <c r="B8" s="460" t="s">
        <v>245</v>
      </c>
      <c r="C8" s="461">
        <v>100888654.63221404</v>
      </c>
      <c r="D8" s="462">
        <v>-5.4246145718075844E-2</v>
      </c>
    </row>
    <row r="9" spans="2:4" s="254" customFormat="1" ht="15.75" customHeight="1" x14ac:dyDescent="0.45">
      <c r="B9" s="457" t="s">
        <v>246</v>
      </c>
      <c r="C9" s="458">
        <v>227783715.7139363</v>
      </c>
      <c r="D9" s="459">
        <v>2.7256281475646071E-2</v>
      </c>
    </row>
    <row r="10" spans="2:4" s="254" customFormat="1" ht="15.75" customHeight="1" x14ac:dyDescent="0.45">
      <c r="B10" s="448" t="s">
        <v>247</v>
      </c>
      <c r="C10" s="449">
        <v>460058172.67310995</v>
      </c>
      <c r="D10" s="450">
        <v>3.4412231756086653E-2</v>
      </c>
    </row>
    <row r="11" spans="2:4" s="254" customFormat="1" ht="15.75" customHeight="1" x14ac:dyDescent="0.45">
      <c r="B11" s="448" t="s">
        <v>248</v>
      </c>
      <c r="C11" s="449">
        <v>59713248.03199213</v>
      </c>
      <c r="D11" s="450">
        <v>-5.7441314416869615E-2</v>
      </c>
    </row>
    <row r="12" spans="2:4" s="254" customFormat="1" ht="15.75" customHeight="1" x14ac:dyDescent="0.45">
      <c r="B12" s="451" t="s">
        <v>249</v>
      </c>
      <c r="C12" s="449">
        <v>171140103.35241476</v>
      </c>
      <c r="D12" s="450">
        <v>1.7133646040841333E-2</v>
      </c>
    </row>
    <row r="13" spans="2:4" s="254" customFormat="1" ht="15.75" customHeight="1" x14ac:dyDescent="0.45">
      <c r="B13" s="448" t="s">
        <v>250</v>
      </c>
      <c r="C13" s="449">
        <v>1845525182.4188535</v>
      </c>
      <c r="D13" s="450">
        <v>7.255821222345471E-3</v>
      </c>
    </row>
    <row r="14" spans="2:4" s="254" customFormat="1" ht="15.75" customHeight="1" x14ac:dyDescent="0.45">
      <c r="B14" s="452" t="s">
        <v>251</v>
      </c>
      <c r="C14" s="449">
        <v>487416578.99353874</v>
      </c>
      <c r="D14" s="450">
        <v>3.2468466734884904E-2</v>
      </c>
    </row>
    <row r="15" spans="2:4" s="254" customFormat="1" ht="15.75" customHeight="1" x14ac:dyDescent="0.45">
      <c r="B15" s="443" t="s">
        <v>252</v>
      </c>
      <c r="C15" s="444">
        <v>1358108603.4253149</v>
      </c>
      <c r="D15" s="445">
        <v>-1.4951767874519239E-3</v>
      </c>
    </row>
    <row r="16" spans="2:4" s="254" customFormat="1" ht="15.75" customHeight="1" x14ac:dyDescent="0.45">
      <c r="B16" s="276" t="s">
        <v>253</v>
      </c>
      <c r="C16" s="373">
        <v>2865109076.8225207</v>
      </c>
      <c r="D16" s="374">
        <v>9.9048645801791402E-3</v>
      </c>
    </row>
    <row r="17" spans="2:4" s="254" customFormat="1" ht="15.75" customHeight="1" x14ac:dyDescent="0.45">
      <c r="B17" s="375"/>
      <c r="C17" s="376"/>
      <c r="D17" s="377"/>
    </row>
    <row r="18" spans="2:4" s="254" customFormat="1" ht="15.75" customHeight="1" x14ac:dyDescent="0.45">
      <c r="B18" s="378" t="s">
        <v>254</v>
      </c>
      <c r="C18" s="379"/>
      <c r="D18" s="380"/>
    </row>
    <row r="19" spans="2:4" s="254" customFormat="1" ht="15.75" customHeight="1" x14ac:dyDescent="0.45">
      <c r="B19" s="453" t="s">
        <v>255</v>
      </c>
      <c r="C19" s="454">
        <v>526337085.0407002</v>
      </c>
      <c r="D19" s="455">
        <v>-4.3698911397673346E-2</v>
      </c>
    </row>
    <row r="20" spans="2:4" s="254" customFormat="1" ht="15.75" customHeight="1" x14ac:dyDescent="0.45">
      <c r="B20" s="448" t="s">
        <v>256</v>
      </c>
      <c r="C20" s="456">
        <v>329552785.42341185</v>
      </c>
      <c r="D20" s="450">
        <v>5.6879210351370224E-2</v>
      </c>
    </row>
    <row r="21" spans="2:4" s="254" customFormat="1" ht="15.75" customHeight="1" x14ac:dyDescent="0.45">
      <c r="B21" s="448" t="s">
        <v>257</v>
      </c>
      <c r="C21" s="456">
        <v>291916869.69760573</v>
      </c>
      <c r="D21" s="450">
        <v>1.9498740880000476E-2</v>
      </c>
    </row>
    <row r="22" spans="2:4" s="254" customFormat="1" ht="15.75" customHeight="1" x14ac:dyDescent="0.45">
      <c r="B22" s="448" t="s">
        <v>258</v>
      </c>
      <c r="C22" s="456">
        <v>275083325.44503212</v>
      </c>
      <c r="D22" s="450">
        <v>4.8930234496325609E-2</v>
      </c>
    </row>
    <row r="23" spans="2:4" s="254" customFormat="1" ht="15.75" customHeight="1" x14ac:dyDescent="0.45">
      <c r="B23" s="448" t="s">
        <v>259</v>
      </c>
      <c r="C23" s="456">
        <v>131091123.25658274</v>
      </c>
      <c r="D23" s="450">
        <v>2.5149701310129613E-2</v>
      </c>
    </row>
    <row r="24" spans="2:4" s="254" customFormat="1" ht="15.75" customHeight="1" x14ac:dyDescent="0.45">
      <c r="B24" s="448" t="s">
        <v>260</v>
      </c>
      <c r="C24" s="456">
        <v>104556164.55615748</v>
      </c>
      <c r="D24" s="450">
        <v>8.9551610004408699E-2</v>
      </c>
    </row>
    <row r="25" spans="2:4" s="254" customFormat="1" ht="15.75" customHeight="1" x14ac:dyDescent="0.45">
      <c r="B25" s="448" t="s">
        <v>261</v>
      </c>
      <c r="C25" s="456">
        <v>70766129.016662061</v>
      </c>
      <c r="D25" s="450">
        <v>-0.10932624698268911</v>
      </c>
    </row>
    <row r="26" spans="2:4" s="254" customFormat="1" ht="15.75" customHeight="1" x14ac:dyDescent="0.45">
      <c r="B26" s="448" t="s">
        <v>262</v>
      </c>
      <c r="C26" s="456">
        <v>74041216.909704596</v>
      </c>
      <c r="D26" s="450">
        <v>-4.2637872010934497E-2</v>
      </c>
    </row>
    <row r="27" spans="2:4" s="254" customFormat="1" ht="15.75" customHeight="1" x14ac:dyDescent="0.45">
      <c r="B27" s="448" t="s">
        <v>263</v>
      </c>
      <c r="C27" s="456">
        <v>33510428.046935935</v>
      </c>
      <c r="D27" s="450">
        <v>4.466254851565532E-2</v>
      </c>
    </row>
    <row r="28" spans="2:4" s="254" customFormat="1" ht="15.75" customHeight="1" x14ac:dyDescent="0.45">
      <c r="B28" s="446" t="s">
        <v>264</v>
      </c>
      <c r="C28" s="381">
        <v>8670055.0260608383</v>
      </c>
      <c r="D28" s="447">
        <v>-7.3111840755947233E-3</v>
      </c>
    </row>
    <row r="29" spans="2:4" s="254" customFormat="1" ht="15.75" customHeight="1" x14ac:dyDescent="0.45">
      <c r="B29" s="276" t="s">
        <v>250</v>
      </c>
      <c r="C29" s="373">
        <v>1845525182.4188535</v>
      </c>
      <c r="D29" s="374">
        <v>7.255821222345471E-3</v>
      </c>
    </row>
    <row r="30" spans="2:4" s="323" customFormat="1" ht="15.75" customHeight="1" x14ac:dyDescent="0.45">
      <c r="B30" s="323" t="s">
        <v>265</v>
      </c>
      <c r="C30" s="382"/>
      <c r="D30" s="383"/>
    </row>
    <row r="31" spans="2:4" s="323" customFormat="1" ht="11.65" x14ac:dyDescent="0.45">
      <c r="B31" s="323" t="s">
        <v>266</v>
      </c>
      <c r="C31" s="384"/>
    </row>
  </sheetData>
  <pageMargins left="0.7" right="0.7" top="0.75" bottom="0.75"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A4C48-9369-4639-8E80-DF85B456CA0C}">
  <sheetPr codeName="Sheet9">
    <pageSetUpPr fitToPage="1"/>
  </sheetPr>
  <dimension ref="B2:J66"/>
  <sheetViews>
    <sheetView showGridLines="0" zoomScale="90" zoomScaleNormal="90" zoomScaleSheetLayoutView="85" workbookViewId="0"/>
  </sheetViews>
  <sheetFormatPr defaultColWidth="9.265625" defaultRowHeight="15.75" customHeight="1" x14ac:dyDescent="0.45"/>
  <cols>
    <col min="1" max="1" width="2.59765625" style="137" customWidth="1"/>
    <col min="2" max="2" width="15.3984375" style="137" customWidth="1"/>
    <col min="3" max="3" width="16.265625" style="137" customWidth="1"/>
    <col min="4" max="4" width="15.265625" style="137" customWidth="1"/>
    <col min="5" max="5" width="20.59765625" style="137" customWidth="1"/>
    <col min="6" max="6" width="15.3984375" style="137" customWidth="1"/>
    <col min="7" max="7" width="16.265625" style="137" customWidth="1"/>
    <col min="8" max="8" width="15.265625" style="137" customWidth="1"/>
    <col min="9" max="9" width="21.59765625" style="137" customWidth="1"/>
    <col min="10" max="10" width="13.59765625" style="137" customWidth="1"/>
    <col min="11" max="16384" width="9.265625" style="137"/>
  </cols>
  <sheetData>
    <row r="2" spans="2:10" ht="15.75" customHeight="1" x14ac:dyDescent="0.45">
      <c r="B2" s="235" t="s">
        <v>267</v>
      </c>
      <c r="C2" s="238"/>
      <c r="D2" s="238"/>
      <c r="E2" s="385"/>
      <c r="F2" s="235"/>
      <c r="G2" s="238"/>
      <c r="H2" s="238"/>
      <c r="I2" s="238"/>
      <c r="J2" s="238"/>
    </row>
    <row r="3" spans="2:10" ht="15.75" customHeight="1" x14ac:dyDescent="0.45">
      <c r="B3" s="239"/>
      <c r="E3" s="239"/>
      <c r="F3" s="239"/>
    </row>
    <row r="4" spans="2:10" ht="15.75" customHeight="1" x14ac:dyDescent="0.45">
      <c r="B4" s="372"/>
      <c r="E4" s="239"/>
      <c r="F4" s="239"/>
    </row>
    <row r="5" spans="2:10" ht="15.75" customHeight="1" x14ac:dyDescent="0.45">
      <c r="B5" s="386"/>
      <c r="E5" s="312"/>
      <c r="F5" s="386"/>
    </row>
    <row r="6" spans="2:10" ht="15.75" customHeight="1" x14ac:dyDescent="0.45">
      <c r="B6" s="312"/>
      <c r="C6" s="387"/>
      <c r="D6" s="387"/>
      <c r="E6" s="312"/>
      <c r="F6" s="312"/>
      <c r="G6" s="387"/>
      <c r="H6" s="387"/>
      <c r="I6" s="387"/>
    </row>
    <row r="27" spans="2:7" s="136" customFormat="1" ht="13.5" customHeight="1" x14ac:dyDescent="0.45">
      <c r="B27" s="136" t="s">
        <v>268</v>
      </c>
    </row>
    <row r="28" spans="2:7" s="136" customFormat="1" ht="12.75" customHeight="1" x14ac:dyDescent="0.45">
      <c r="B28" s="136" t="s">
        <v>269</v>
      </c>
    </row>
    <row r="29" spans="2:7" s="136" customFormat="1" ht="12.75" customHeight="1" x14ac:dyDescent="0.45">
      <c r="B29" s="136" t="s">
        <v>236</v>
      </c>
    </row>
    <row r="30" spans="2:7" s="242" customFormat="1" ht="15.75" customHeight="1" x14ac:dyDescent="0.35"/>
    <row r="32" spans="2:7" ht="15.75" customHeight="1" x14ac:dyDescent="0.35">
      <c r="B32" s="244" t="s">
        <v>60</v>
      </c>
      <c r="C32" s="245" t="s">
        <v>230</v>
      </c>
      <c r="D32" s="245" t="s">
        <v>270</v>
      </c>
      <c r="G32" s="242"/>
    </row>
    <row r="33" spans="2:4" ht="15.75" customHeight="1" x14ac:dyDescent="0.45">
      <c r="B33" s="244"/>
      <c r="C33" s="245" t="s">
        <v>232</v>
      </c>
      <c r="D33" s="245"/>
    </row>
    <row r="34" spans="2:4" ht="15.75" customHeight="1" x14ac:dyDescent="0.45">
      <c r="B34" s="388">
        <v>38168</v>
      </c>
      <c r="C34" s="247">
        <v>4.8000000000000001E-2</v>
      </c>
      <c r="D34" s="247"/>
    </row>
    <row r="35" spans="2:4" ht="15.75" customHeight="1" x14ac:dyDescent="0.45">
      <c r="B35" s="388">
        <v>38352</v>
      </c>
      <c r="C35" s="247">
        <v>5.8000000000000003E-2</v>
      </c>
      <c r="D35" s="247"/>
    </row>
    <row r="36" spans="2:4" ht="15.75" customHeight="1" x14ac:dyDescent="0.45">
      <c r="B36" s="388">
        <v>38533</v>
      </c>
      <c r="C36" s="247">
        <v>0.06</v>
      </c>
      <c r="D36" s="247"/>
    </row>
    <row r="37" spans="2:4" ht="15.75" customHeight="1" x14ac:dyDescent="0.45">
      <c r="B37" s="388">
        <v>38717</v>
      </c>
      <c r="C37" s="247">
        <v>3.3000000000000002E-2</v>
      </c>
      <c r="D37" s="247"/>
    </row>
    <row r="38" spans="2:4" ht="15.75" customHeight="1" x14ac:dyDescent="0.45">
      <c r="B38" s="388">
        <v>38898</v>
      </c>
      <c r="C38" s="247">
        <v>1.4E-2</v>
      </c>
      <c r="D38" s="247"/>
    </row>
    <row r="39" spans="2:4" ht="15.75" customHeight="1" x14ac:dyDescent="0.45">
      <c r="B39" s="388">
        <v>39082</v>
      </c>
      <c r="C39" s="247">
        <v>2.3E-2</v>
      </c>
      <c r="D39" s="247"/>
    </row>
    <row r="40" spans="2:4" ht="15.75" customHeight="1" x14ac:dyDescent="0.45">
      <c r="B40" s="388">
        <v>39263</v>
      </c>
      <c r="C40" s="247">
        <v>3.9E-2</v>
      </c>
      <c r="D40" s="247"/>
    </row>
    <row r="41" spans="2:4" ht="15.75" customHeight="1" x14ac:dyDescent="0.45">
      <c r="B41" s="388">
        <v>39447</v>
      </c>
      <c r="C41" s="247">
        <v>0.04</v>
      </c>
      <c r="D41" s="247"/>
    </row>
    <row r="42" spans="2:4" ht="15.75" customHeight="1" x14ac:dyDescent="0.45">
      <c r="B42" s="388">
        <v>39629</v>
      </c>
      <c r="C42" s="247">
        <v>4.3999999999999997E-2</v>
      </c>
      <c r="D42" s="247"/>
    </row>
    <row r="43" spans="2:4" ht="15.75" customHeight="1" x14ac:dyDescent="0.45">
      <c r="B43" s="388">
        <v>39813</v>
      </c>
      <c r="C43" s="247">
        <v>2.8000000000000001E-2</v>
      </c>
      <c r="D43" s="247"/>
    </row>
    <row r="44" spans="2:4" ht="15.75" customHeight="1" x14ac:dyDescent="0.45">
      <c r="B44" s="388">
        <v>39994</v>
      </c>
      <c r="C44" s="247">
        <v>3.5999999999999997E-2</v>
      </c>
      <c r="D44" s="247"/>
    </row>
    <row r="45" spans="2:4" ht="15.75" customHeight="1" x14ac:dyDescent="0.45">
      <c r="B45" s="388">
        <v>40178</v>
      </c>
      <c r="C45" s="247">
        <v>3.2000000000000001E-2</v>
      </c>
      <c r="D45" s="247"/>
    </row>
    <row r="46" spans="2:4" ht="15.75" customHeight="1" x14ac:dyDescent="0.45">
      <c r="B46" s="388">
        <v>40359</v>
      </c>
      <c r="C46" s="247">
        <v>2E-3</v>
      </c>
      <c r="D46" s="247"/>
    </row>
    <row r="47" spans="2:4" ht="15.75" customHeight="1" x14ac:dyDescent="0.45">
      <c r="B47" s="388">
        <v>40543</v>
      </c>
      <c r="C47" s="247">
        <v>5.0000000000000001E-3</v>
      </c>
      <c r="D47" s="247"/>
    </row>
    <row r="48" spans="2:4" ht="15.75" customHeight="1" x14ac:dyDescent="0.45">
      <c r="B48" s="388">
        <v>40724</v>
      </c>
      <c r="C48" s="247">
        <v>2.1000000000000001E-2</v>
      </c>
      <c r="D48" s="247"/>
    </row>
    <row r="49" spans="2:4" ht="15.75" customHeight="1" x14ac:dyDescent="0.45">
      <c r="B49" s="388">
        <v>40908</v>
      </c>
      <c r="C49" s="247">
        <v>1.2E-2</v>
      </c>
      <c r="D49" s="247"/>
    </row>
    <row r="50" spans="2:4" ht="15.75" customHeight="1" x14ac:dyDescent="0.45">
      <c r="B50" s="388">
        <v>41090</v>
      </c>
      <c r="C50" s="247">
        <v>4.0000000000000001E-3</v>
      </c>
      <c r="D50" s="247"/>
    </row>
    <row r="51" spans="2:4" ht="15.75" customHeight="1" x14ac:dyDescent="0.45">
      <c r="B51" s="388">
        <v>41244</v>
      </c>
      <c r="C51" s="247">
        <v>1.4999999999999999E-2</v>
      </c>
      <c r="D51" s="247"/>
    </row>
    <row r="52" spans="2:4" ht="15.75" customHeight="1" x14ac:dyDescent="0.45">
      <c r="B52" s="388">
        <v>41455</v>
      </c>
      <c r="C52" s="247">
        <v>1.0999999999999999E-2</v>
      </c>
      <c r="D52" s="247"/>
    </row>
    <row r="53" spans="2:4" ht="15.75" customHeight="1" x14ac:dyDescent="0.45">
      <c r="B53" s="388">
        <v>41639</v>
      </c>
      <c r="C53" s="247">
        <v>1.7999999999999999E-2</v>
      </c>
      <c r="D53" s="247"/>
    </row>
    <row r="54" spans="2:4" ht="15.75" customHeight="1" x14ac:dyDescent="0.45">
      <c r="B54" s="388">
        <v>41791</v>
      </c>
      <c r="C54" s="247">
        <v>2.7E-2</v>
      </c>
      <c r="D54" s="247"/>
    </row>
    <row r="55" spans="2:4" ht="15.75" customHeight="1" x14ac:dyDescent="0.45">
      <c r="B55" s="388">
        <v>41974</v>
      </c>
      <c r="C55" s="247">
        <v>4.2000000000000003E-2</v>
      </c>
      <c r="D55" s="247"/>
    </row>
    <row r="56" spans="2:4" ht="15.75" customHeight="1" x14ac:dyDescent="0.45">
      <c r="B56" s="388">
        <v>42185</v>
      </c>
      <c r="C56" s="247">
        <v>5.8967150368002264E-2</v>
      </c>
      <c r="D56" s="247"/>
    </row>
    <row r="57" spans="2:4" ht="15.75" customHeight="1" x14ac:dyDescent="0.45">
      <c r="B57" s="388">
        <v>42339</v>
      </c>
      <c r="C57" s="247">
        <v>6.5000000000000002E-2</v>
      </c>
      <c r="D57" s="247"/>
    </row>
    <row r="58" spans="2:4" ht="15.75" customHeight="1" x14ac:dyDescent="0.45">
      <c r="B58" s="388">
        <v>42551</v>
      </c>
      <c r="C58" s="247">
        <v>4.222404391688328E-2</v>
      </c>
      <c r="D58" s="247"/>
    </row>
    <row r="59" spans="2:4" ht="15.75" customHeight="1" x14ac:dyDescent="0.45">
      <c r="B59" s="388">
        <v>42735</v>
      </c>
      <c r="C59" s="247">
        <v>2.5999999999999999E-2</v>
      </c>
      <c r="D59" s="247"/>
    </row>
    <row r="60" spans="2:4" ht="15.75" customHeight="1" x14ac:dyDescent="0.45">
      <c r="B60" s="388">
        <v>42916</v>
      </c>
      <c r="C60" s="247">
        <v>2.0775948356380303E-2</v>
      </c>
      <c r="D60" s="247"/>
    </row>
    <row r="61" spans="2:4" ht="15.75" customHeight="1" x14ac:dyDescent="0.45">
      <c r="B61" s="388">
        <v>43070</v>
      </c>
      <c r="C61" s="247">
        <v>3.1294834497437307E-3</v>
      </c>
      <c r="D61" s="247"/>
    </row>
    <row r="62" spans="2:4" ht="15.75" customHeight="1" x14ac:dyDescent="0.45">
      <c r="B62" s="388">
        <v>43281</v>
      </c>
      <c r="C62" s="247">
        <v>1.7000000000000001E-2</v>
      </c>
      <c r="D62" s="247"/>
    </row>
    <row r="63" spans="2:4" ht="15.75" customHeight="1" x14ac:dyDescent="0.45">
      <c r="B63" s="388">
        <v>43435</v>
      </c>
      <c r="C63" s="247">
        <v>2.5240605099195346E-2</v>
      </c>
      <c r="D63" s="247"/>
    </row>
    <row r="64" spans="2:4" ht="15.75" customHeight="1" x14ac:dyDescent="0.45">
      <c r="B64" s="388">
        <v>43646</v>
      </c>
      <c r="C64" s="247">
        <v>-1.4951767874519239E-3</v>
      </c>
      <c r="D64" s="247"/>
    </row>
    <row r="65" spans="2:4" ht="15.75" customHeight="1" x14ac:dyDescent="0.45">
      <c r="B65" s="243"/>
      <c r="C65" s="243"/>
      <c r="D65" s="243"/>
    </row>
    <row r="66" spans="2:4" ht="15.75" customHeight="1" x14ac:dyDescent="0.45">
      <c r="B66" s="243"/>
      <c r="C66" s="243"/>
      <c r="D66" s="243"/>
    </row>
  </sheetData>
  <pageMargins left="0.7" right="0.7" top="0.75" bottom="0.75" header="0.3" footer="0.3"/>
  <pageSetup paperSize="9" scale="4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ABC85-F152-499C-B6FB-1A7838E987B3}">
  <sheetPr codeName="Sheet14">
    <pageSetUpPr fitToPage="1"/>
  </sheetPr>
  <dimension ref="B2:H25"/>
  <sheetViews>
    <sheetView showGridLines="0" zoomScale="90" zoomScaleNormal="90" zoomScaleSheetLayoutView="85" workbookViewId="0"/>
  </sheetViews>
  <sheetFormatPr defaultColWidth="9.265625" defaultRowHeight="15.75" customHeight="1" x14ac:dyDescent="0.45"/>
  <cols>
    <col min="1" max="1" width="2.59765625" style="207" customWidth="1"/>
    <col min="2" max="2" width="43" style="206" customWidth="1"/>
    <col min="3" max="5" width="15.3984375" style="206" customWidth="1"/>
    <col min="6" max="6" width="22.1328125" style="206" bestFit="1" customWidth="1"/>
    <col min="7" max="8" width="15.3984375" style="206" customWidth="1"/>
    <col min="9" max="16384" width="9.265625" style="207"/>
  </cols>
  <sheetData>
    <row r="2" spans="2:8" ht="15.75" customHeight="1" x14ac:dyDescent="0.45">
      <c r="B2" s="114" t="s">
        <v>56</v>
      </c>
      <c r="C2" s="204"/>
      <c r="D2" s="204"/>
      <c r="E2" s="205"/>
      <c r="F2" s="205"/>
      <c r="G2" s="205"/>
      <c r="H2" s="204"/>
    </row>
    <row r="3" spans="2:8" ht="15.75" customHeight="1" x14ac:dyDescent="0.45">
      <c r="B3" s="208"/>
    </row>
    <row r="4" spans="2:8" s="254" customFormat="1" ht="15.75" customHeight="1" x14ac:dyDescent="0.45">
      <c r="B4" s="43"/>
      <c r="C4" s="253"/>
      <c r="D4" s="253"/>
      <c r="E4" s="253"/>
      <c r="F4" s="45"/>
      <c r="G4" s="45"/>
      <c r="H4" s="253" t="s">
        <v>57</v>
      </c>
    </row>
    <row r="5" spans="2:8" s="254" customFormat="1" ht="15.75" customHeight="1" x14ac:dyDescent="0.45">
      <c r="B5" s="43"/>
      <c r="C5" s="253"/>
      <c r="D5" s="253"/>
      <c r="E5" s="253"/>
      <c r="F5" s="45"/>
      <c r="G5" s="45" t="s">
        <v>58</v>
      </c>
      <c r="H5" s="45" t="s">
        <v>59</v>
      </c>
    </row>
    <row r="6" spans="2:8" s="254" customFormat="1" ht="21" customHeight="1" x14ac:dyDescent="0.45">
      <c r="B6" s="43"/>
      <c r="C6" s="253" t="s">
        <v>10</v>
      </c>
      <c r="D6" s="253" t="s">
        <v>11</v>
      </c>
      <c r="E6" s="253" t="s">
        <v>60</v>
      </c>
      <c r="F6" s="45" t="s">
        <v>61</v>
      </c>
      <c r="G6" s="45" t="s">
        <v>13</v>
      </c>
      <c r="H6" s="45" t="s">
        <v>14</v>
      </c>
    </row>
    <row r="7" spans="2:8" s="254" customFormat="1" ht="15.75" customHeight="1" x14ac:dyDescent="0.45">
      <c r="B7" s="17" t="s">
        <v>19</v>
      </c>
      <c r="C7" s="18"/>
      <c r="D7" s="18"/>
      <c r="E7" s="18"/>
      <c r="F7" s="18"/>
      <c r="G7" s="18"/>
      <c r="H7" s="18"/>
    </row>
    <row r="8" spans="2:8" s="254" customFormat="1" ht="15.75" customHeight="1" x14ac:dyDescent="0.45">
      <c r="B8" s="213" t="s">
        <v>200</v>
      </c>
      <c r="C8" s="291" t="s">
        <v>201</v>
      </c>
      <c r="D8" s="146">
        <v>0.5</v>
      </c>
      <c r="E8" s="165">
        <v>43646</v>
      </c>
      <c r="F8" s="147" t="s">
        <v>63</v>
      </c>
      <c r="G8" s="148">
        <v>258.3</v>
      </c>
      <c r="H8" s="149">
        <v>5.7500000000000002E-2</v>
      </c>
    </row>
    <row r="9" spans="2:8" s="254" customFormat="1" ht="15.75" customHeight="1" x14ac:dyDescent="0.45">
      <c r="B9" s="214" t="s">
        <v>203</v>
      </c>
      <c r="C9" s="292" t="s">
        <v>21</v>
      </c>
      <c r="D9" s="154">
        <v>1</v>
      </c>
      <c r="E9" s="166">
        <v>43646</v>
      </c>
      <c r="F9" s="155" t="s">
        <v>64</v>
      </c>
      <c r="G9" s="156">
        <v>988</v>
      </c>
      <c r="H9" s="157">
        <v>5.2499999999999998E-2</v>
      </c>
    </row>
    <row r="10" spans="2:8" s="254" customFormat="1" ht="15.75" customHeight="1" x14ac:dyDescent="0.45">
      <c r="B10" s="214" t="s">
        <v>204</v>
      </c>
      <c r="C10" s="292" t="s">
        <v>32</v>
      </c>
      <c r="D10" s="154">
        <v>0.16666666666666666</v>
      </c>
      <c r="E10" s="166">
        <v>43646</v>
      </c>
      <c r="F10" s="155" t="s">
        <v>62</v>
      </c>
      <c r="G10" s="156">
        <v>428.33300000000003</v>
      </c>
      <c r="H10" s="157">
        <v>4.1250000000000002E-2</v>
      </c>
    </row>
    <row r="11" spans="2:8" s="254" customFormat="1" ht="15.75" customHeight="1" x14ac:dyDescent="0.45">
      <c r="B11" s="214" t="s">
        <v>205</v>
      </c>
      <c r="C11" s="292" t="s">
        <v>32</v>
      </c>
      <c r="D11" s="154">
        <v>1</v>
      </c>
      <c r="E11" s="166">
        <v>43465</v>
      </c>
      <c r="F11" s="155" t="s">
        <v>63</v>
      </c>
      <c r="G11" s="156">
        <v>1513</v>
      </c>
      <c r="H11" s="157">
        <v>4.4999999999999998E-2</v>
      </c>
    </row>
    <row r="12" spans="2:8" s="254" customFormat="1" ht="15.75" customHeight="1" x14ac:dyDescent="0.45">
      <c r="B12" s="214" t="s">
        <v>206</v>
      </c>
      <c r="C12" s="292" t="s">
        <v>21</v>
      </c>
      <c r="D12" s="154">
        <v>1</v>
      </c>
      <c r="E12" s="166">
        <v>43465</v>
      </c>
      <c r="F12" s="155" t="s">
        <v>62</v>
      </c>
      <c r="G12" s="156">
        <v>635.20000000000005</v>
      </c>
      <c r="H12" s="157">
        <v>5.5E-2</v>
      </c>
    </row>
    <row r="13" spans="2:8" s="254" customFormat="1" ht="15.75" customHeight="1" x14ac:dyDescent="0.45">
      <c r="B13" s="214" t="s">
        <v>207</v>
      </c>
      <c r="C13" s="292" t="s">
        <v>35</v>
      </c>
      <c r="D13" s="154">
        <v>0.5</v>
      </c>
      <c r="E13" s="166">
        <v>43646</v>
      </c>
      <c r="F13" s="155" t="s">
        <v>62</v>
      </c>
      <c r="G13" s="156">
        <v>674.5</v>
      </c>
      <c r="H13" s="157">
        <v>4.7500000000000001E-2</v>
      </c>
    </row>
    <row r="14" spans="2:8" s="254" customFormat="1" ht="15.75" customHeight="1" x14ac:dyDescent="0.45">
      <c r="B14" s="284" t="s">
        <v>208</v>
      </c>
      <c r="C14" s="463" t="s">
        <v>21</v>
      </c>
      <c r="D14" s="464">
        <v>0.5</v>
      </c>
      <c r="E14" s="465">
        <v>43646</v>
      </c>
      <c r="F14" s="466" t="s">
        <v>271</v>
      </c>
      <c r="G14" s="467">
        <v>733</v>
      </c>
      <c r="H14" s="468">
        <v>4.7500000000000001E-2</v>
      </c>
    </row>
    <row r="15" spans="2:8" s="254" customFormat="1" ht="15.75" customHeight="1" x14ac:dyDescent="0.45">
      <c r="B15" s="17" t="s">
        <v>209</v>
      </c>
      <c r="C15" s="18"/>
      <c r="D15" s="47"/>
      <c r="E15" s="48"/>
      <c r="F15" s="18"/>
      <c r="G15" s="49"/>
      <c r="H15" s="47"/>
    </row>
    <row r="16" spans="2:8" s="254" customFormat="1" ht="15.75" customHeight="1" x14ac:dyDescent="0.45">
      <c r="B16" s="213" t="s">
        <v>200</v>
      </c>
      <c r="C16" s="291" t="s">
        <v>201</v>
      </c>
      <c r="D16" s="146">
        <v>0.5</v>
      </c>
      <c r="E16" s="165">
        <v>43646</v>
      </c>
      <c r="F16" s="147" t="s">
        <v>63</v>
      </c>
      <c r="G16" s="148">
        <v>258.3</v>
      </c>
      <c r="H16" s="149">
        <v>5.7500000000000002E-2</v>
      </c>
    </row>
    <row r="17" spans="2:8" s="254" customFormat="1" ht="15.75" customHeight="1" x14ac:dyDescent="0.45">
      <c r="B17" s="214" t="s">
        <v>210</v>
      </c>
      <c r="C17" s="292" t="s">
        <v>32</v>
      </c>
      <c r="D17" s="154">
        <v>1</v>
      </c>
      <c r="E17" s="166">
        <v>43555</v>
      </c>
      <c r="F17" s="155" t="s">
        <v>65</v>
      </c>
      <c r="G17" s="156">
        <v>311.3</v>
      </c>
      <c r="H17" s="157">
        <v>5.5E-2</v>
      </c>
    </row>
    <row r="18" spans="2:8" s="254" customFormat="1" ht="15.75" customHeight="1" x14ac:dyDescent="0.45">
      <c r="B18" s="214" t="s">
        <v>204</v>
      </c>
      <c r="C18" s="292" t="s">
        <v>32</v>
      </c>
      <c r="D18" s="154">
        <v>0.83333333333333304</v>
      </c>
      <c r="E18" s="166">
        <v>43646</v>
      </c>
      <c r="F18" s="155" t="s">
        <v>62</v>
      </c>
      <c r="G18" s="156">
        <v>2141.6660000000002</v>
      </c>
      <c r="H18" s="157">
        <v>4.1250000000000002E-2</v>
      </c>
    </row>
    <row r="19" spans="2:8" s="254" customFormat="1" ht="15.75" customHeight="1" x14ac:dyDescent="0.45">
      <c r="B19" s="214" t="s">
        <v>211</v>
      </c>
      <c r="C19" s="292" t="s">
        <v>21</v>
      </c>
      <c r="D19" s="154">
        <v>0.5</v>
      </c>
      <c r="E19" s="166">
        <v>43555</v>
      </c>
      <c r="F19" s="155" t="s">
        <v>64</v>
      </c>
      <c r="G19" s="156">
        <v>600</v>
      </c>
      <c r="H19" s="157">
        <v>4.7500000000000001E-2</v>
      </c>
    </row>
    <row r="20" spans="2:8" s="254" customFormat="1" ht="15.75" customHeight="1" x14ac:dyDescent="0.45">
      <c r="B20" s="214" t="s">
        <v>212</v>
      </c>
      <c r="C20" s="292" t="s">
        <v>32</v>
      </c>
      <c r="D20" s="154">
        <v>0.5</v>
      </c>
      <c r="E20" s="166">
        <v>43555</v>
      </c>
      <c r="F20" s="155" t="s">
        <v>63</v>
      </c>
      <c r="G20" s="156">
        <v>500</v>
      </c>
      <c r="H20" s="157">
        <v>5.2499999999999998E-2</v>
      </c>
    </row>
    <row r="21" spans="2:8" s="254" customFormat="1" ht="15.75" customHeight="1" x14ac:dyDescent="0.45">
      <c r="B21" s="214" t="s">
        <v>213</v>
      </c>
      <c r="C21" s="292" t="s">
        <v>21</v>
      </c>
      <c r="D21" s="154">
        <v>1</v>
      </c>
      <c r="E21" s="166">
        <v>43646</v>
      </c>
      <c r="F21" s="155" t="s">
        <v>65</v>
      </c>
      <c r="G21" s="156">
        <v>151.69999999999999</v>
      </c>
      <c r="H21" s="157">
        <v>5.5E-2</v>
      </c>
    </row>
    <row r="22" spans="2:8" s="254" customFormat="1" ht="15.75" customHeight="1" x14ac:dyDescent="0.45">
      <c r="B22" s="214" t="s">
        <v>214</v>
      </c>
      <c r="C22" s="292" t="s">
        <v>32</v>
      </c>
      <c r="D22" s="154">
        <v>1</v>
      </c>
      <c r="E22" s="166">
        <v>43555</v>
      </c>
      <c r="F22" s="155" t="s">
        <v>69</v>
      </c>
      <c r="G22" s="156">
        <v>270.3</v>
      </c>
      <c r="H22" s="157">
        <v>0.06</v>
      </c>
    </row>
    <row r="23" spans="2:8" s="254" customFormat="1" ht="15.75" customHeight="1" x14ac:dyDescent="0.45">
      <c r="B23" s="469" t="s">
        <v>215</v>
      </c>
      <c r="C23" s="470" t="s">
        <v>21</v>
      </c>
      <c r="D23" s="169">
        <v>1</v>
      </c>
      <c r="E23" s="170">
        <v>43555</v>
      </c>
      <c r="F23" s="171" t="s">
        <v>62</v>
      </c>
      <c r="G23" s="172">
        <v>487.6</v>
      </c>
      <c r="H23" s="173">
        <v>5.7500000000000002E-2</v>
      </c>
    </row>
    <row r="24" spans="2:8" s="254" customFormat="1" ht="15.75" customHeight="1" x14ac:dyDescent="0.45">
      <c r="B24" s="273"/>
      <c r="C24" s="313"/>
      <c r="D24" s="389"/>
      <c r="E24" s="390"/>
      <c r="F24" s="391"/>
      <c r="G24" s="392"/>
      <c r="H24" s="393"/>
    </row>
    <row r="25" spans="2:8" s="206" customFormat="1" ht="15.75" customHeight="1" x14ac:dyDescent="0.45">
      <c r="B25" s="323" t="s">
        <v>272</v>
      </c>
      <c r="C25" s="255"/>
      <c r="D25" s="255"/>
      <c r="E25" s="59"/>
      <c r="F25" s="255"/>
      <c r="G25" s="59"/>
      <c r="H25" s="59"/>
    </row>
  </sheetData>
  <dataValidations count="2">
    <dataValidation type="list" allowBlank="1" showInputMessage="1" showErrorMessage="1" sqref="B16:B24" xr:uid="{6C188A75-8A43-4405-ACC8-DAC0ABC8BE12}">
      <formula1>gwscfAssetsList</formula1>
    </dataValidation>
    <dataValidation type="list" allowBlank="1" showInputMessage="1" showErrorMessage="1" sqref="B8:B14" xr:uid="{AD156328-63E4-4FC4-A356-5036EC8D4E88}">
      <formula1>gptAssetsList</formula1>
    </dataValidation>
  </dataValidations>
  <pageMargins left="0.7" right="0.7" top="0.75" bottom="0.75" header="0.3" footer="0.3"/>
  <pageSetup paperSize="9" scale="9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D11FA-491D-4F73-9A1C-4486C2FCF245}">
  <sheetPr codeName="Sheet39">
    <pageSetUpPr fitToPage="1"/>
  </sheetPr>
  <dimension ref="B2:G26"/>
  <sheetViews>
    <sheetView showGridLines="0" zoomScale="90" zoomScaleNormal="90" zoomScaleSheetLayoutView="85" workbookViewId="0"/>
  </sheetViews>
  <sheetFormatPr defaultColWidth="5.59765625" defaultRowHeight="15.75" customHeight="1" x14ac:dyDescent="0.45"/>
  <cols>
    <col min="1" max="1" width="2.59765625" style="117" customWidth="1"/>
    <col min="2" max="2" width="41.265625" style="117" customWidth="1"/>
    <col min="3" max="4" width="20.265625" style="117" customWidth="1"/>
    <col min="5" max="5" width="15.265625" style="117" bestFit="1" customWidth="1"/>
    <col min="6" max="6" width="22.59765625" style="117" bestFit="1" customWidth="1"/>
    <col min="7" max="16384" width="5.59765625" style="117"/>
  </cols>
  <sheetData>
    <row r="2" spans="2:7" ht="15.75" customHeight="1" x14ac:dyDescent="0.45">
      <c r="B2" s="114" t="s">
        <v>100</v>
      </c>
      <c r="C2" s="115"/>
      <c r="D2" s="116"/>
      <c r="E2" s="116"/>
      <c r="F2" s="116"/>
    </row>
    <row r="3" spans="2:7" ht="15.75" customHeight="1" x14ac:dyDescent="0.45">
      <c r="B3" s="118"/>
      <c r="C3" s="119"/>
      <c r="D3" s="120"/>
      <c r="E3" s="120"/>
      <c r="F3" s="120"/>
    </row>
    <row r="4" spans="2:7" ht="15.75" customHeight="1" x14ac:dyDescent="0.45">
      <c r="B4" s="88"/>
      <c r="C4" s="122"/>
      <c r="D4" s="122" t="s">
        <v>273</v>
      </c>
      <c r="E4" s="122" t="s">
        <v>118</v>
      </c>
      <c r="F4" s="122" t="s">
        <v>119</v>
      </c>
    </row>
    <row r="5" spans="2:7" ht="18.75" customHeight="1" x14ac:dyDescent="0.45">
      <c r="B5" s="199"/>
      <c r="C5" s="200" t="s">
        <v>274</v>
      </c>
      <c r="D5" s="200" t="s">
        <v>121</v>
      </c>
      <c r="E5" s="200" t="s">
        <v>122</v>
      </c>
      <c r="F5" s="200" t="s">
        <v>123</v>
      </c>
    </row>
    <row r="6" spans="2:7" ht="15.75" customHeight="1" x14ac:dyDescent="0.45">
      <c r="B6" s="471" t="s">
        <v>19</v>
      </c>
      <c r="C6" s="472"/>
      <c r="D6" s="472"/>
      <c r="E6" s="472"/>
      <c r="F6" s="473"/>
    </row>
    <row r="7" spans="2:7" ht="15.75" customHeight="1" x14ac:dyDescent="0.45">
      <c r="B7" s="213" t="s">
        <v>200</v>
      </c>
      <c r="C7" s="147">
        <v>55100</v>
      </c>
      <c r="D7" s="147">
        <v>1752.6766696300597</v>
      </c>
      <c r="E7" s="147">
        <v>91</v>
      </c>
      <c r="F7" s="146">
        <v>0.22674622674622671</v>
      </c>
    </row>
    <row r="8" spans="2:7" ht="15.75" customHeight="1" x14ac:dyDescent="0.45">
      <c r="B8" s="214" t="s">
        <v>203</v>
      </c>
      <c r="C8" s="155">
        <v>94800</v>
      </c>
      <c r="D8" s="155">
        <v>514.04290115641095</v>
      </c>
      <c r="E8" s="155">
        <v>59.950656603992584</v>
      </c>
      <c r="F8" s="154">
        <v>0.59073257646709465</v>
      </c>
    </row>
    <row r="9" spans="2:7" ht="15.75" customHeight="1" x14ac:dyDescent="0.45">
      <c r="B9" s="406" t="s">
        <v>204</v>
      </c>
      <c r="C9" s="155">
        <v>152500</v>
      </c>
      <c r="D9" s="155">
        <v>1080.3523079646252</v>
      </c>
      <c r="E9" s="155">
        <v>72.546742780440155</v>
      </c>
      <c r="F9" s="154">
        <v>0.37579681170645929</v>
      </c>
    </row>
    <row r="10" spans="2:7" ht="15.75" customHeight="1" x14ac:dyDescent="0.45">
      <c r="B10" s="406" t="s">
        <v>205</v>
      </c>
      <c r="C10" s="155">
        <v>56300</v>
      </c>
      <c r="D10" s="155">
        <v>1990.913792184251</v>
      </c>
      <c r="E10" s="155">
        <v>161.76900812318959</v>
      </c>
      <c r="F10" s="474">
        <v>0.25707839646387132</v>
      </c>
      <c r="G10" s="394" t="s">
        <v>217</v>
      </c>
    </row>
    <row r="11" spans="2:7" ht="15.75" customHeight="1" x14ac:dyDescent="0.45">
      <c r="B11" s="214" t="s">
        <v>206</v>
      </c>
      <c r="C11" s="155">
        <v>69800</v>
      </c>
      <c r="D11" s="155">
        <v>1387.0250315403141</v>
      </c>
      <c r="E11" s="155">
        <v>37</v>
      </c>
      <c r="F11" s="154">
        <v>0.69173250728017355</v>
      </c>
    </row>
    <row r="12" spans="2:7" ht="15.75" customHeight="1" x14ac:dyDescent="0.45">
      <c r="B12" s="214" t="s">
        <v>207</v>
      </c>
      <c r="C12" s="155">
        <v>107800</v>
      </c>
      <c r="D12" s="155">
        <v>1111.752762750896</v>
      </c>
      <c r="E12" s="155">
        <v>77</v>
      </c>
      <c r="F12" s="154">
        <v>0.49535048403305759</v>
      </c>
    </row>
    <row r="13" spans="2:7" ht="15.75" customHeight="1" x14ac:dyDescent="0.45">
      <c r="B13" s="284" t="s">
        <v>208</v>
      </c>
      <c r="C13" s="288">
        <v>91600</v>
      </c>
      <c r="D13" s="288">
        <v>1678.9821438322504</v>
      </c>
      <c r="E13" s="288">
        <v>78</v>
      </c>
      <c r="F13" s="286">
        <v>0.44179486260025574</v>
      </c>
    </row>
    <row r="14" spans="2:7" ht="15.75" customHeight="1" x14ac:dyDescent="0.45">
      <c r="B14" s="104" t="s">
        <v>209</v>
      </c>
      <c r="C14" s="395"/>
      <c r="D14" s="395"/>
      <c r="E14" s="395"/>
      <c r="F14" s="395"/>
    </row>
    <row r="15" spans="2:7" ht="15.75" customHeight="1" x14ac:dyDescent="0.45">
      <c r="B15" s="213" t="s">
        <v>200</v>
      </c>
      <c r="C15" s="147">
        <v>55100</v>
      </c>
      <c r="D15" s="147">
        <v>1752.6766696300597</v>
      </c>
      <c r="E15" s="147">
        <v>91</v>
      </c>
      <c r="F15" s="146">
        <v>0.22674622674622671</v>
      </c>
    </row>
    <row r="16" spans="2:7" ht="15.75" customHeight="1" x14ac:dyDescent="0.45">
      <c r="B16" s="214" t="s">
        <v>210</v>
      </c>
      <c r="C16" s="155">
        <v>37800</v>
      </c>
      <c r="D16" s="155">
        <v>964.46296737318403</v>
      </c>
      <c r="E16" s="155">
        <v>42.577407594400782</v>
      </c>
      <c r="F16" s="154">
        <v>0.29584418525648293</v>
      </c>
    </row>
    <row r="17" spans="2:6" ht="15.75" customHeight="1" x14ac:dyDescent="0.45">
      <c r="B17" s="406" t="s">
        <v>204</v>
      </c>
      <c r="C17" s="155">
        <v>152500</v>
      </c>
      <c r="D17" s="155">
        <v>1080.3523079646252</v>
      </c>
      <c r="E17" s="155">
        <v>72.546742780440155</v>
      </c>
      <c r="F17" s="154">
        <v>0.37579681170645929</v>
      </c>
    </row>
    <row r="18" spans="2:6" ht="15.75" customHeight="1" x14ac:dyDescent="0.45">
      <c r="B18" s="214" t="s">
        <v>211</v>
      </c>
      <c r="C18" s="155">
        <v>107600</v>
      </c>
      <c r="D18" s="155">
        <v>1078.8832921321166</v>
      </c>
      <c r="E18" s="155">
        <v>85.625934740989962</v>
      </c>
      <c r="F18" s="154">
        <v>0.25744358533658862</v>
      </c>
    </row>
    <row r="19" spans="2:6" ht="15.75" customHeight="1" x14ac:dyDescent="0.45">
      <c r="B19" s="214" t="s">
        <v>212</v>
      </c>
      <c r="C19" s="155">
        <v>98600</v>
      </c>
      <c r="D19" s="155">
        <v>731.16480038948396</v>
      </c>
      <c r="E19" s="155">
        <v>104</v>
      </c>
      <c r="F19" s="154">
        <v>0.36087087780362631</v>
      </c>
    </row>
    <row r="20" spans="2:6" ht="15.75" customHeight="1" x14ac:dyDescent="0.45">
      <c r="B20" s="214" t="s">
        <v>213</v>
      </c>
      <c r="C20" s="155">
        <v>11800</v>
      </c>
      <c r="D20" s="155">
        <v>1490.4481434058898</v>
      </c>
      <c r="E20" s="155">
        <v>100</v>
      </c>
      <c r="F20" s="154">
        <v>0.38888327438100051</v>
      </c>
    </row>
    <row r="21" spans="2:6" ht="15.75" customHeight="1" x14ac:dyDescent="0.45">
      <c r="B21" s="214" t="s">
        <v>214</v>
      </c>
      <c r="C21" s="155">
        <v>36800</v>
      </c>
      <c r="D21" s="155">
        <v>876.05053444665043</v>
      </c>
      <c r="E21" s="155">
        <v>76</v>
      </c>
      <c r="F21" s="154">
        <v>0.44178274720469729</v>
      </c>
    </row>
    <row r="22" spans="2:6" ht="15.75" customHeight="1" x14ac:dyDescent="0.45">
      <c r="B22" s="284" t="s">
        <v>215</v>
      </c>
      <c r="C22" s="288">
        <v>54900</v>
      </c>
      <c r="D22" s="391">
        <v>716.1824342788434</v>
      </c>
      <c r="E22" s="391">
        <v>81.948479178736051</v>
      </c>
      <c r="F22" s="389">
        <v>0.37460242571156649</v>
      </c>
    </row>
    <row r="23" spans="2:6" ht="15.75" customHeight="1" x14ac:dyDescent="0.45">
      <c r="B23" s="126" t="s">
        <v>275</v>
      </c>
      <c r="C23" s="127"/>
      <c r="D23" s="128">
        <v>1135</v>
      </c>
      <c r="E23" s="128">
        <v>81</v>
      </c>
      <c r="F23" s="129">
        <v>0.4</v>
      </c>
    </row>
    <row r="25" spans="2:6" s="137" customFormat="1" ht="15.75" customHeight="1" x14ac:dyDescent="0.45">
      <c r="B25" s="28" t="s">
        <v>126</v>
      </c>
    </row>
    <row r="26" spans="2:6" s="137" customFormat="1" ht="15.75" customHeight="1" x14ac:dyDescent="0.45">
      <c r="B26" s="136" t="s">
        <v>276</v>
      </c>
    </row>
  </sheetData>
  <dataValidations count="2">
    <dataValidation type="list" allowBlank="1" showInputMessage="1" showErrorMessage="1" sqref="B15:B22" xr:uid="{67AADDFA-33ED-42FB-A228-EF221BABC9C3}">
      <formula1>gwscfAssetsList</formula1>
    </dataValidation>
    <dataValidation type="list" allowBlank="1" showInputMessage="1" showErrorMessage="1" sqref="B7:B13" xr:uid="{023D13ED-2EBD-4908-9EA2-BDC2DF1F3EC9}">
      <formula1>gptAssetsList</formula1>
    </dataValidation>
  </dataValidations>
  <pageMargins left="0.70866141732283472" right="0.70866141732283472" top="0.74803149606299213" bottom="0.74803149606299213" header="0.31496062992125984" footer="0.31496062992125984"/>
  <pageSetup paperSize="9" scale="8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A671B-FE5F-4EA8-83CB-74687AFC5E04}">
  <sheetPr>
    <pageSetUpPr fitToPage="1"/>
  </sheetPr>
  <dimension ref="B2:K24"/>
  <sheetViews>
    <sheetView showGridLines="0" zoomScale="90" zoomScaleNormal="90" workbookViewId="0"/>
  </sheetViews>
  <sheetFormatPr defaultColWidth="9.265625" defaultRowHeight="15.75" customHeight="1" x14ac:dyDescent="0.45"/>
  <cols>
    <col min="1" max="1" width="2.59765625" style="38" customWidth="1"/>
    <col min="2" max="2" width="34.265625" style="38" customWidth="1"/>
    <col min="3" max="3" width="16.265625" style="38" customWidth="1"/>
    <col min="4" max="4" width="15.59765625" style="38" customWidth="1"/>
    <col min="5" max="5" width="20.265625" style="38" customWidth="1"/>
    <col min="6" max="6" width="15.59765625" style="38" customWidth="1"/>
    <col min="7" max="7" width="16.265625" style="38" customWidth="1"/>
    <col min="8" max="9" width="15.59765625" style="38" customWidth="1"/>
    <col min="10" max="10" width="13.265625" style="38" customWidth="1"/>
    <col min="11" max="11" width="11.59765625" style="38" bestFit="1" customWidth="1"/>
    <col min="12" max="16384" width="9.265625" style="38"/>
  </cols>
  <sheetData>
    <row r="2" spans="2:11" ht="15.75" customHeight="1" x14ac:dyDescent="0.45">
      <c r="B2" s="35" t="s">
        <v>54</v>
      </c>
      <c r="C2" s="36"/>
      <c r="D2" s="36"/>
      <c r="E2" s="37"/>
      <c r="F2" s="35"/>
      <c r="G2" s="36"/>
      <c r="H2" s="36"/>
      <c r="I2" s="36"/>
    </row>
    <row r="3" spans="2:11" ht="15.75" customHeight="1" x14ac:dyDescent="0.45">
      <c r="B3" s="39"/>
      <c r="E3" s="39"/>
      <c r="F3" s="39"/>
    </row>
    <row r="5" spans="2:11" ht="15.75" customHeight="1" x14ac:dyDescent="0.45">
      <c r="K5" s="40"/>
    </row>
    <row r="6" spans="2:11" ht="15.75" customHeight="1" x14ac:dyDescent="0.45">
      <c r="K6" s="40"/>
    </row>
    <row r="24" spans="2:2" ht="15.75" customHeight="1" x14ac:dyDescent="0.45">
      <c r="B24" s="28" t="s">
        <v>55</v>
      </c>
    </row>
  </sheetData>
  <pageMargins left="0.7" right="0.7" top="0.75" bottom="0.75" header="0.3" footer="0.3"/>
  <pageSetup paperSize="9" scale="8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64C65-7058-4834-8AEC-DFD02EA8EE33}">
  <sheetPr>
    <pageSetUpPr fitToPage="1"/>
  </sheetPr>
  <dimension ref="B2:J39"/>
  <sheetViews>
    <sheetView showGridLines="0" zoomScale="90" zoomScaleNormal="90" workbookViewId="0">
      <selection activeCell="H35" sqref="B35:H35"/>
    </sheetView>
  </sheetViews>
  <sheetFormatPr defaultColWidth="9.265625" defaultRowHeight="15.75" customHeight="1" x14ac:dyDescent="0.35"/>
  <cols>
    <col min="1" max="1" width="2.59765625" style="5" customWidth="1"/>
    <col min="2" max="2" width="56.59765625" style="4" bestFit="1" customWidth="1"/>
    <col min="3" max="5" width="14" style="4" customWidth="1"/>
    <col min="6" max="6" width="22.73046875" style="4" customWidth="1"/>
    <col min="7" max="7" width="15.59765625" style="4" customWidth="1"/>
    <col min="8" max="8" width="14.265625" style="4" customWidth="1"/>
    <col min="9" max="9" width="13.265625" style="41" bestFit="1" customWidth="1"/>
    <col min="10" max="10" width="13.73046875" style="41" bestFit="1" customWidth="1"/>
    <col min="11" max="16384" width="9.265625" style="5"/>
  </cols>
  <sheetData>
    <row r="2" spans="2:9" s="41" customFormat="1" ht="15.75" customHeight="1" x14ac:dyDescent="0.35">
      <c r="B2" s="1" t="s">
        <v>56</v>
      </c>
      <c r="C2" s="2"/>
      <c r="D2" s="2"/>
      <c r="E2" s="3"/>
      <c r="F2" s="3"/>
      <c r="G2" s="3"/>
      <c r="H2" s="2"/>
    </row>
    <row r="3" spans="2:9" s="41" customFormat="1" ht="15.75" customHeight="1" x14ac:dyDescent="0.35">
      <c r="B3" s="6"/>
      <c r="C3" s="4"/>
      <c r="D3" s="4"/>
      <c r="E3" s="4"/>
      <c r="F3" s="4"/>
      <c r="G3" s="4"/>
      <c r="H3" s="4"/>
    </row>
    <row r="4" spans="2:9" s="41" customFormat="1" ht="15.75" customHeight="1" x14ac:dyDescent="0.35">
      <c r="B4" s="42"/>
      <c r="C4" s="4"/>
      <c r="D4" s="4"/>
      <c r="E4" s="4"/>
      <c r="F4" s="4"/>
      <c r="G4" s="4"/>
      <c r="H4" s="4"/>
    </row>
    <row r="5" spans="2:9" s="34" customFormat="1" ht="15.75" customHeight="1" x14ac:dyDescent="0.45">
      <c r="B5" s="43"/>
      <c r="C5" s="44"/>
      <c r="D5" s="44"/>
      <c r="E5" s="44"/>
      <c r="F5" s="45"/>
      <c r="G5" s="45"/>
      <c r="H5" s="44" t="s">
        <v>57</v>
      </c>
    </row>
    <row r="6" spans="2:9" s="34" customFormat="1" ht="15.75" customHeight="1" x14ac:dyDescent="0.45">
      <c r="B6" s="43"/>
      <c r="C6" s="44"/>
      <c r="D6" s="44"/>
      <c r="E6" s="44"/>
      <c r="F6" s="45"/>
      <c r="G6" s="45" t="s">
        <v>58</v>
      </c>
      <c r="H6" s="45" t="s">
        <v>59</v>
      </c>
    </row>
    <row r="7" spans="2:9" s="34" customFormat="1" ht="21" customHeight="1" x14ac:dyDescent="0.45">
      <c r="B7" s="43"/>
      <c r="C7" s="44" t="s">
        <v>10</v>
      </c>
      <c r="D7" s="44" t="s">
        <v>11</v>
      </c>
      <c r="E7" s="44" t="s">
        <v>60</v>
      </c>
      <c r="F7" s="45" t="s">
        <v>61</v>
      </c>
      <c r="G7" s="45" t="s">
        <v>13</v>
      </c>
      <c r="H7" s="45" t="s">
        <v>14</v>
      </c>
    </row>
    <row r="8" spans="2:9" s="34" customFormat="1" ht="15.75" customHeight="1" x14ac:dyDescent="0.45">
      <c r="B8" s="17" t="s">
        <v>19</v>
      </c>
      <c r="C8" s="18"/>
      <c r="D8" s="18"/>
      <c r="E8" s="18"/>
      <c r="F8" s="18"/>
      <c r="G8" s="18"/>
      <c r="H8" s="18"/>
    </row>
    <row r="9" spans="2:9" s="34" customFormat="1" ht="15.75" customHeight="1" x14ac:dyDescent="0.45">
      <c r="B9" s="144" t="s">
        <v>20</v>
      </c>
      <c r="C9" s="145" t="s">
        <v>21</v>
      </c>
      <c r="D9" s="146">
        <v>0.5</v>
      </c>
      <c r="E9" s="165">
        <v>43646</v>
      </c>
      <c r="F9" s="147" t="s">
        <v>62</v>
      </c>
      <c r="G9" s="148">
        <v>575.5</v>
      </c>
      <c r="H9" s="149">
        <v>4.9200000000000001E-2</v>
      </c>
    </row>
    <row r="10" spans="2:9" s="34" customFormat="1" ht="15.75" customHeight="1" x14ac:dyDescent="0.45">
      <c r="B10" s="152" t="s">
        <v>22</v>
      </c>
      <c r="C10" s="153" t="s">
        <v>21</v>
      </c>
      <c r="D10" s="154">
        <v>0.5</v>
      </c>
      <c r="E10" s="166">
        <v>43465</v>
      </c>
      <c r="F10" s="155" t="s">
        <v>62</v>
      </c>
      <c r="G10" s="156">
        <v>762.5</v>
      </c>
      <c r="H10" s="157">
        <v>4.8800000000000003E-2</v>
      </c>
    </row>
    <row r="11" spans="2:9" s="34" customFormat="1" ht="15.75" customHeight="1" x14ac:dyDescent="0.45">
      <c r="B11" s="152" t="s">
        <v>23</v>
      </c>
      <c r="C11" s="153" t="s">
        <v>21</v>
      </c>
      <c r="D11" s="154">
        <v>0.25</v>
      </c>
      <c r="E11" s="166">
        <v>43646</v>
      </c>
      <c r="F11" s="155" t="s">
        <v>63</v>
      </c>
      <c r="G11" s="156">
        <v>572.29999999999995</v>
      </c>
      <c r="H11" s="157">
        <v>4.6300000000000001E-2</v>
      </c>
      <c r="I11" s="46"/>
    </row>
    <row r="12" spans="2:9" s="34" customFormat="1" ht="27.75" customHeight="1" x14ac:dyDescent="0.45">
      <c r="B12" s="152" t="s">
        <v>24</v>
      </c>
      <c r="C12" s="153" t="s">
        <v>21</v>
      </c>
      <c r="D12" s="154">
        <v>0.25</v>
      </c>
      <c r="E12" s="166">
        <v>43646</v>
      </c>
      <c r="F12" s="155" t="s">
        <v>64</v>
      </c>
      <c r="G12" s="156">
        <v>531.29999999999995</v>
      </c>
      <c r="H12" s="161" t="s">
        <v>25</v>
      </c>
      <c r="I12" s="46"/>
    </row>
    <row r="13" spans="2:9" s="34" customFormat="1" ht="15.75" customHeight="1" x14ac:dyDescent="0.45">
      <c r="B13" s="152" t="s">
        <v>29</v>
      </c>
      <c r="C13" s="153" t="s">
        <v>21</v>
      </c>
      <c r="D13" s="154">
        <v>1</v>
      </c>
      <c r="E13" s="166">
        <v>43465</v>
      </c>
      <c r="F13" s="155" t="s">
        <v>65</v>
      </c>
      <c r="G13" s="156">
        <v>278</v>
      </c>
      <c r="H13" s="157">
        <v>5.2499999999999998E-2</v>
      </c>
      <c r="I13" s="46"/>
    </row>
    <row r="14" spans="2:9" s="34" customFormat="1" ht="15.75" customHeight="1" x14ac:dyDescent="0.45">
      <c r="B14" s="152" t="s">
        <v>30</v>
      </c>
      <c r="C14" s="153" t="s">
        <v>21</v>
      </c>
      <c r="D14" s="154">
        <v>1</v>
      </c>
      <c r="E14" s="166">
        <v>43465</v>
      </c>
      <c r="F14" s="155" t="s">
        <v>64</v>
      </c>
      <c r="G14" s="156">
        <v>125</v>
      </c>
      <c r="H14" s="157">
        <v>5.5E-2</v>
      </c>
      <c r="I14" s="46"/>
    </row>
    <row r="15" spans="2:9" s="34" customFormat="1" ht="15.75" customHeight="1" x14ac:dyDescent="0.45">
      <c r="B15" s="152" t="s">
        <v>31</v>
      </c>
      <c r="C15" s="153" t="s">
        <v>32</v>
      </c>
      <c r="D15" s="154">
        <v>1</v>
      </c>
      <c r="E15" s="166">
        <v>43646</v>
      </c>
      <c r="F15" s="155" t="s">
        <v>62</v>
      </c>
      <c r="G15" s="156">
        <v>640.70000000000005</v>
      </c>
      <c r="H15" s="157">
        <v>0.05</v>
      </c>
    </row>
    <row r="16" spans="2:9" s="34" customFormat="1" ht="15.75" customHeight="1" x14ac:dyDescent="0.45">
      <c r="B16" s="152" t="s">
        <v>33</v>
      </c>
      <c r="C16" s="153" t="s">
        <v>32</v>
      </c>
      <c r="D16" s="154">
        <v>0.5</v>
      </c>
      <c r="E16" s="166">
        <v>43646</v>
      </c>
      <c r="F16" s="155" t="s">
        <v>63</v>
      </c>
      <c r="G16" s="156">
        <v>395.5</v>
      </c>
      <c r="H16" s="157">
        <v>0.05</v>
      </c>
    </row>
    <row r="17" spans="2:8" s="34" customFormat="1" ht="15.75" customHeight="1" x14ac:dyDescent="0.45">
      <c r="B17" s="50" t="s">
        <v>34</v>
      </c>
      <c r="C17" s="51" t="s">
        <v>35</v>
      </c>
      <c r="D17" s="141">
        <v>0.33300000000000002</v>
      </c>
      <c r="E17" s="53">
        <v>43646</v>
      </c>
      <c r="F17" s="54" t="s">
        <v>65</v>
      </c>
      <c r="G17" s="55">
        <v>301.3</v>
      </c>
      <c r="H17" s="56">
        <v>0.05</v>
      </c>
    </row>
    <row r="18" spans="2:8" s="34" customFormat="1" ht="15.75" customHeight="1" x14ac:dyDescent="0.45">
      <c r="B18" s="17" t="s">
        <v>36</v>
      </c>
      <c r="C18" s="18"/>
      <c r="D18" s="47"/>
      <c r="E18" s="48"/>
      <c r="F18" s="18"/>
      <c r="G18" s="49"/>
      <c r="H18" s="47"/>
    </row>
    <row r="19" spans="2:8" s="34" customFormat="1" ht="15.75" customHeight="1" x14ac:dyDescent="0.45">
      <c r="B19" s="144" t="s">
        <v>37</v>
      </c>
      <c r="C19" s="145" t="s">
        <v>21</v>
      </c>
      <c r="D19" s="146">
        <v>0.5</v>
      </c>
      <c r="E19" s="165">
        <v>43646</v>
      </c>
      <c r="F19" s="147" t="s">
        <v>64</v>
      </c>
      <c r="G19" s="148">
        <v>737.5</v>
      </c>
      <c r="H19" s="149">
        <v>4.4999999999999998E-2</v>
      </c>
    </row>
    <row r="20" spans="2:8" s="34" customFormat="1" ht="28.5" customHeight="1" x14ac:dyDescent="0.45">
      <c r="B20" s="152" t="s">
        <v>24</v>
      </c>
      <c r="C20" s="153" t="s">
        <v>21</v>
      </c>
      <c r="D20" s="154">
        <v>0.5</v>
      </c>
      <c r="E20" s="166">
        <v>43646</v>
      </c>
      <c r="F20" s="155" t="s">
        <v>64</v>
      </c>
      <c r="G20" s="156">
        <v>1062.5</v>
      </c>
      <c r="H20" s="161" t="s">
        <v>25</v>
      </c>
    </row>
    <row r="21" spans="2:8" s="34" customFormat="1" ht="15.75" customHeight="1" x14ac:dyDescent="0.45">
      <c r="B21" s="152" t="s">
        <v>38</v>
      </c>
      <c r="C21" s="153" t="s">
        <v>21</v>
      </c>
      <c r="D21" s="154">
        <v>1</v>
      </c>
      <c r="E21" s="166">
        <v>43646</v>
      </c>
      <c r="F21" s="155" t="s">
        <v>64</v>
      </c>
      <c r="G21" s="156">
        <v>590</v>
      </c>
      <c r="H21" s="157">
        <v>4.8800000000000003E-2</v>
      </c>
    </row>
    <row r="22" spans="2:8" s="34" customFormat="1" ht="15.75" customHeight="1" x14ac:dyDescent="0.45">
      <c r="B22" s="152" t="s">
        <v>39</v>
      </c>
      <c r="C22" s="153" t="s">
        <v>21</v>
      </c>
      <c r="D22" s="154">
        <v>1</v>
      </c>
      <c r="E22" s="166">
        <v>43646</v>
      </c>
      <c r="F22" s="155" t="s">
        <v>62</v>
      </c>
      <c r="G22" s="156">
        <v>634.5</v>
      </c>
      <c r="H22" s="157">
        <v>0.05</v>
      </c>
    </row>
    <row r="23" spans="2:8" s="34" customFormat="1" ht="15.75" customHeight="1" x14ac:dyDescent="0.45">
      <c r="B23" s="152" t="s">
        <v>66</v>
      </c>
      <c r="C23" s="153" t="s">
        <v>21</v>
      </c>
      <c r="D23" s="154">
        <v>1</v>
      </c>
      <c r="E23" s="166">
        <v>43555</v>
      </c>
      <c r="F23" s="155" t="s">
        <v>64</v>
      </c>
      <c r="G23" s="156">
        <v>300</v>
      </c>
      <c r="H23" s="157">
        <v>5.1299999999999998E-2</v>
      </c>
    </row>
    <row r="24" spans="2:8" s="34" customFormat="1" ht="15.75" customHeight="1" x14ac:dyDescent="0.45">
      <c r="B24" s="152" t="s">
        <v>41</v>
      </c>
      <c r="C24" s="153" t="s">
        <v>32</v>
      </c>
      <c r="D24" s="154">
        <v>1</v>
      </c>
      <c r="E24" s="166">
        <v>43555</v>
      </c>
      <c r="F24" s="155" t="s">
        <v>65</v>
      </c>
      <c r="G24" s="156">
        <v>655</v>
      </c>
      <c r="H24" s="157">
        <v>0.05</v>
      </c>
    </row>
    <row r="25" spans="2:8" s="34" customFormat="1" ht="15.75" customHeight="1" x14ac:dyDescent="0.45">
      <c r="B25" s="152" t="s">
        <v>42</v>
      </c>
      <c r="C25" s="153" t="s">
        <v>32</v>
      </c>
      <c r="D25" s="154">
        <v>0.5</v>
      </c>
      <c r="E25" s="166">
        <v>43555</v>
      </c>
      <c r="F25" s="155" t="s">
        <v>67</v>
      </c>
      <c r="G25" s="156">
        <v>270.5</v>
      </c>
      <c r="H25" s="157">
        <v>4.8800000000000003E-2</v>
      </c>
    </row>
    <row r="26" spans="2:8" s="34" customFormat="1" ht="15.75" customHeight="1" x14ac:dyDescent="0.45">
      <c r="B26" s="152" t="s">
        <v>43</v>
      </c>
      <c r="C26" s="153" t="s">
        <v>32</v>
      </c>
      <c r="D26" s="154">
        <v>1</v>
      </c>
      <c r="E26" s="166">
        <v>43555</v>
      </c>
      <c r="F26" s="155" t="s">
        <v>67</v>
      </c>
      <c r="G26" s="156">
        <v>87.3</v>
      </c>
      <c r="H26" s="157" t="s">
        <v>44</v>
      </c>
    </row>
    <row r="27" spans="2:8" s="34" customFormat="1" ht="15.75" customHeight="1" x14ac:dyDescent="0.45">
      <c r="B27" s="152" t="s">
        <v>45</v>
      </c>
      <c r="C27" s="153" t="s">
        <v>32</v>
      </c>
      <c r="D27" s="154">
        <v>1</v>
      </c>
      <c r="E27" s="166">
        <v>43646</v>
      </c>
      <c r="F27" s="155" t="s">
        <v>67</v>
      </c>
      <c r="G27" s="156">
        <v>289</v>
      </c>
      <c r="H27" s="157">
        <v>4.7500000000000001E-2</v>
      </c>
    </row>
    <row r="28" spans="2:8" s="34" customFormat="1" ht="15.75" customHeight="1" x14ac:dyDescent="0.45">
      <c r="B28" s="152" t="s">
        <v>46</v>
      </c>
      <c r="C28" s="153" t="s">
        <v>32</v>
      </c>
      <c r="D28" s="154">
        <v>1</v>
      </c>
      <c r="E28" s="166">
        <v>43555</v>
      </c>
      <c r="F28" s="155" t="s">
        <v>63</v>
      </c>
      <c r="G28" s="156">
        <v>263</v>
      </c>
      <c r="H28" s="157">
        <v>4.7500000000000001E-2</v>
      </c>
    </row>
    <row r="29" spans="2:8" s="34" customFormat="1" ht="15.75" customHeight="1" x14ac:dyDescent="0.45">
      <c r="B29" s="152" t="s">
        <v>47</v>
      </c>
      <c r="C29" s="153" t="s">
        <v>32</v>
      </c>
      <c r="D29" s="154">
        <v>1</v>
      </c>
      <c r="E29" s="166">
        <v>43646</v>
      </c>
      <c r="F29" s="155" t="s">
        <v>68</v>
      </c>
      <c r="G29" s="156">
        <v>694</v>
      </c>
      <c r="H29" s="157">
        <v>4.7500000000000001E-2</v>
      </c>
    </row>
    <row r="30" spans="2:8" s="34" customFormat="1" ht="15.75" customHeight="1" x14ac:dyDescent="0.45">
      <c r="B30" s="152" t="s">
        <v>48</v>
      </c>
      <c r="C30" s="153" t="s">
        <v>32</v>
      </c>
      <c r="D30" s="154">
        <v>1</v>
      </c>
      <c r="E30" s="166">
        <v>43555</v>
      </c>
      <c r="F30" s="155" t="s">
        <v>62</v>
      </c>
      <c r="G30" s="156">
        <v>159.30000000000001</v>
      </c>
      <c r="H30" s="157">
        <v>4.7500000000000001E-2</v>
      </c>
    </row>
    <row r="31" spans="2:8" s="34" customFormat="1" ht="15.75" customHeight="1" x14ac:dyDescent="0.45">
      <c r="B31" s="152" t="s">
        <v>49</v>
      </c>
      <c r="C31" s="153" t="s">
        <v>32</v>
      </c>
      <c r="D31" s="154">
        <v>1</v>
      </c>
      <c r="E31" s="166">
        <v>43555</v>
      </c>
      <c r="F31" s="155" t="s">
        <v>65</v>
      </c>
      <c r="G31" s="156">
        <v>300</v>
      </c>
      <c r="H31" s="157">
        <v>4.7500000000000001E-2</v>
      </c>
    </row>
    <row r="32" spans="2:8" s="34" customFormat="1" ht="15.75" customHeight="1" x14ac:dyDescent="0.45">
      <c r="B32" s="152" t="s">
        <v>50</v>
      </c>
      <c r="C32" s="153" t="s">
        <v>32</v>
      </c>
      <c r="D32" s="154">
        <v>1</v>
      </c>
      <c r="E32" s="166">
        <v>43646</v>
      </c>
      <c r="F32" s="155" t="s">
        <v>65</v>
      </c>
      <c r="G32" s="156">
        <v>600</v>
      </c>
      <c r="H32" s="157">
        <v>4.8800000000000003E-2</v>
      </c>
    </row>
    <row r="33" spans="2:8" s="34" customFormat="1" ht="15.75" customHeight="1" x14ac:dyDescent="0.45">
      <c r="B33" s="152" t="s">
        <v>33</v>
      </c>
      <c r="C33" s="153" t="s">
        <v>32</v>
      </c>
      <c r="D33" s="154">
        <v>0.5</v>
      </c>
      <c r="E33" s="166">
        <v>43646</v>
      </c>
      <c r="F33" s="155" t="s">
        <v>63</v>
      </c>
      <c r="G33" s="156">
        <v>395.5</v>
      </c>
      <c r="H33" s="157">
        <v>0.05</v>
      </c>
    </row>
    <row r="34" spans="2:8" s="34" customFormat="1" ht="15.75" customHeight="1" x14ac:dyDescent="0.45">
      <c r="B34" s="152" t="s">
        <v>34</v>
      </c>
      <c r="C34" s="153" t="s">
        <v>35</v>
      </c>
      <c r="D34" s="158">
        <v>0.66700000000000004</v>
      </c>
      <c r="E34" s="166">
        <v>43646</v>
      </c>
      <c r="F34" s="155" t="s">
        <v>65</v>
      </c>
      <c r="G34" s="156">
        <v>602.70000000000005</v>
      </c>
      <c r="H34" s="157">
        <v>0.05</v>
      </c>
    </row>
    <row r="35" spans="2:8" s="34" customFormat="1" ht="15.75" customHeight="1" x14ac:dyDescent="0.45">
      <c r="B35" s="167" t="s">
        <v>51</v>
      </c>
      <c r="C35" s="168" t="s">
        <v>35</v>
      </c>
      <c r="D35" s="169">
        <v>1</v>
      </c>
      <c r="E35" s="170">
        <v>43555</v>
      </c>
      <c r="F35" s="171" t="s">
        <v>69</v>
      </c>
      <c r="G35" s="172">
        <v>692</v>
      </c>
      <c r="H35" s="173">
        <v>5.1299999999999998E-2</v>
      </c>
    </row>
    <row r="36" spans="2:8" s="4" customFormat="1" ht="15.75" customHeight="1" x14ac:dyDescent="0.45">
      <c r="B36" s="57"/>
      <c r="C36" s="58"/>
      <c r="D36" s="58"/>
      <c r="E36" s="59"/>
      <c r="F36" s="58"/>
      <c r="G36" s="59"/>
      <c r="H36" s="59"/>
    </row>
    <row r="37" spans="2:8" s="4" customFormat="1" ht="15.75" customHeight="1" x14ac:dyDescent="0.45">
      <c r="B37" s="57"/>
      <c r="C37" s="58"/>
      <c r="D37" s="58"/>
      <c r="E37" s="59"/>
      <c r="F37" s="58"/>
      <c r="G37" s="59"/>
      <c r="H37" s="59"/>
    </row>
    <row r="38" spans="2:8" s="4" customFormat="1" ht="15.75" customHeight="1" x14ac:dyDescent="0.45">
      <c r="B38" s="57"/>
      <c r="C38" s="58"/>
      <c r="D38" s="58"/>
      <c r="E38" s="59"/>
      <c r="F38" s="58"/>
      <c r="G38" s="59"/>
      <c r="H38" s="59"/>
    </row>
    <row r="39" spans="2:8" s="4" customFormat="1" ht="15.75" customHeight="1" x14ac:dyDescent="0.45">
      <c r="B39" s="57"/>
      <c r="C39" s="58"/>
      <c r="D39" s="58"/>
      <c r="E39" s="59"/>
      <c r="F39" s="58"/>
      <c r="G39" s="59"/>
      <c r="H39" s="59"/>
    </row>
  </sheetData>
  <dataValidations count="2">
    <dataValidation type="list" allowBlank="1" showInputMessage="1" showErrorMessage="1" sqref="B19:B35" xr:uid="{447F4D74-062F-4B81-AB43-A26D57FF6383}">
      <formula1>gwofAssetsList</formula1>
    </dataValidation>
    <dataValidation type="list" allowBlank="1" showInputMessage="1" showErrorMessage="1" sqref="B9:B17" xr:uid="{33A4B065-0C38-441E-B444-66535DC5EC97}">
      <formula1>gptAssetsList</formula1>
    </dataValidation>
  </dataValidations>
  <pageMargins left="0.7" right="0.7" top="0.75" bottom="0.75" header="0.3" footer="0.3"/>
  <pageSetup paperSize="9" scale="8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6BC32-9A0D-4B60-B699-44C672061816}">
  <sheetPr>
    <pageSetUpPr fitToPage="1"/>
  </sheetPr>
  <dimension ref="A2:R30"/>
  <sheetViews>
    <sheetView showGridLines="0" zoomScale="90" zoomScaleNormal="90" workbookViewId="0"/>
  </sheetViews>
  <sheetFormatPr defaultColWidth="9.265625" defaultRowHeight="15.75" customHeight="1" x14ac:dyDescent="0.35"/>
  <cols>
    <col min="1" max="1" width="4.59765625" style="5" customWidth="1"/>
    <col min="2" max="2" width="55.265625" style="4" customWidth="1"/>
    <col min="3" max="5" width="12.73046875" style="4" customWidth="1"/>
    <col min="6" max="6" width="2.59765625" style="4" customWidth="1"/>
    <col min="7" max="7" width="12.73046875" style="4" customWidth="1"/>
    <col min="8" max="8" width="14.265625" style="4" bestFit="1" customWidth="1"/>
    <col min="9" max="9" width="14.265625" style="4" customWidth="1"/>
    <col min="10" max="10" width="16.59765625" style="4" bestFit="1" customWidth="1"/>
    <col min="11" max="11" width="15.73046875" style="4" customWidth="1"/>
    <col min="12" max="12" width="12.73046875" style="4" customWidth="1"/>
    <col min="13" max="13" width="13.265625" style="4" bestFit="1" customWidth="1"/>
    <col min="14" max="14" width="14.265625" style="4" bestFit="1" customWidth="1"/>
    <col min="15" max="15" width="12.73046875" style="4" customWidth="1"/>
    <col min="16" max="16" width="12.265625" style="4" customWidth="1"/>
    <col min="17" max="17" width="41.73046875" style="41" customWidth="1"/>
    <col min="18" max="20" width="15.265625" style="41" customWidth="1"/>
    <col min="21" max="21" width="3" style="41" customWidth="1"/>
    <col min="22" max="22" width="15.265625" style="41" customWidth="1"/>
    <col min="23" max="24" width="16.73046875" style="41" customWidth="1"/>
    <col min="25" max="25" width="19.265625" style="41" customWidth="1"/>
    <col min="26" max="26" width="15.73046875" style="41" customWidth="1"/>
    <col min="27" max="27" width="15.265625" style="41" customWidth="1"/>
    <col min="28" max="28" width="16.265625" style="41" customWidth="1"/>
    <col min="29" max="29" width="16.73046875" style="41" customWidth="1"/>
    <col min="30" max="30" width="15.265625" style="41" customWidth="1"/>
    <col min="31" max="33" width="14" style="41" customWidth="1"/>
    <col min="34" max="16384" width="9.265625" style="41"/>
  </cols>
  <sheetData>
    <row r="2" spans="1:16" ht="15.75" customHeight="1" x14ac:dyDescent="0.35">
      <c r="B2" s="1" t="s">
        <v>70</v>
      </c>
      <c r="C2" s="2"/>
      <c r="D2" s="3"/>
      <c r="E2" s="3"/>
      <c r="F2" s="3"/>
      <c r="G2" s="3"/>
      <c r="H2" s="3"/>
      <c r="I2" s="3"/>
      <c r="J2" s="3"/>
      <c r="K2" s="3"/>
      <c r="L2" s="3"/>
      <c r="M2" s="3"/>
      <c r="N2" s="3"/>
      <c r="O2" s="3"/>
      <c r="P2" s="3"/>
    </row>
    <row r="3" spans="1:16" ht="13.9" x14ac:dyDescent="0.35">
      <c r="B3" s="6"/>
    </row>
    <row r="4" spans="1:16" ht="13.5" x14ac:dyDescent="0.35">
      <c r="A4" s="4"/>
      <c r="B4" s="60"/>
      <c r="C4" s="478" t="s">
        <v>71</v>
      </c>
      <c r="D4" s="479"/>
      <c r="E4" s="480"/>
      <c r="F4" s="61"/>
      <c r="G4" s="481" t="s">
        <v>72</v>
      </c>
      <c r="H4" s="482"/>
      <c r="I4" s="482"/>
      <c r="J4" s="482"/>
      <c r="K4" s="482"/>
      <c r="L4" s="482"/>
      <c r="M4" s="482"/>
      <c r="N4" s="482"/>
      <c r="O4" s="482"/>
      <c r="P4" s="483"/>
    </row>
    <row r="5" spans="1:16" ht="13.5" x14ac:dyDescent="0.35">
      <c r="A5" s="4"/>
      <c r="B5" s="60"/>
      <c r="C5" s="478" t="s">
        <v>73</v>
      </c>
      <c r="D5" s="479"/>
      <c r="E5" s="480"/>
      <c r="F5" s="61"/>
      <c r="G5" s="45" t="s">
        <v>5</v>
      </c>
      <c r="H5" s="45" t="s">
        <v>74</v>
      </c>
      <c r="I5" s="45" t="s">
        <v>75</v>
      </c>
      <c r="J5" s="62" t="s">
        <v>76</v>
      </c>
      <c r="K5" s="63"/>
      <c r="L5" s="63"/>
      <c r="M5" s="64" t="s">
        <v>77</v>
      </c>
      <c r="N5" s="45" t="s">
        <v>78</v>
      </c>
      <c r="O5" s="45" t="s">
        <v>5</v>
      </c>
      <c r="P5" s="65" t="s">
        <v>79</v>
      </c>
    </row>
    <row r="6" spans="1:16" ht="13.5" x14ac:dyDescent="0.35">
      <c r="A6" s="4"/>
      <c r="B6" s="60"/>
      <c r="C6" s="484" t="s">
        <v>80</v>
      </c>
      <c r="D6" s="485"/>
      <c r="E6" s="486"/>
      <c r="F6" s="61"/>
      <c r="G6" s="66">
        <v>43465</v>
      </c>
      <c r="H6" s="45" t="s">
        <v>81</v>
      </c>
      <c r="I6" s="45" t="s">
        <v>82</v>
      </c>
      <c r="J6" s="45" t="s">
        <v>83</v>
      </c>
      <c r="K6" s="45" t="s">
        <v>84</v>
      </c>
      <c r="L6" s="45" t="s">
        <v>85</v>
      </c>
      <c r="M6" s="64" t="s">
        <v>86</v>
      </c>
      <c r="N6" s="45" t="s">
        <v>87</v>
      </c>
      <c r="O6" s="66">
        <v>43646</v>
      </c>
      <c r="P6" s="67" t="s">
        <v>88</v>
      </c>
    </row>
    <row r="7" spans="1:16" ht="20.25" customHeight="1" x14ac:dyDescent="0.35">
      <c r="A7" s="4"/>
      <c r="B7" s="43"/>
      <c r="C7" s="188">
        <v>2018</v>
      </c>
      <c r="D7" s="188">
        <v>2019</v>
      </c>
      <c r="E7" s="189" t="s">
        <v>89</v>
      </c>
      <c r="F7" s="61"/>
      <c r="G7" s="45" t="s">
        <v>13</v>
      </c>
      <c r="H7" s="45" t="s">
        <v>13</v>
      </c>
      <c r="I7" s="45" t="s">
        <v>13</v>
      </c>
      <c r="J7" s="45" t="s">
        <v>13</v>
      </c>
      <c r="K7" s="45" t="s">
        <v>13</v>
      </c>
      <c r="L7" s="45" t="s">
        <v>13</v>
      </c>
      <c r="M7" s="45" t="s">
        <v>13</v>
      </c>
      <c r="N7" s="45" t="s">
        <v>13</v>
      </c>
      <c r="O7" s="45" t="s">
        <v>13</v>
      </c>
      <c r="P7" s="65" t="s">
        <v>14</v>
      </c>
    </row>
    <row r="8" spans="1:16" ht="15.75" customHeight="1" x14ac:dyDescent="0.35">
      <c r="A8" s="4"/>
      <c r="B8" s="17" t="s">
        <v>19</v>
      </c>
      <c r="C8" s="190"/>
      <c r="D8" s="190"/>
      <c r="E8" s="190"/>
      <c r="F8" s="61"/>
      <c r="G8" s="18"/>
      <c r="H8" s="18"/>
      <c r="I8" s="18"/>
      <c r="J8" s="18"/>
      <c r="K8" s="18"/>
      <c r="L8" s="18"/>
      <c r="M8" s="18"/>
      <c r="N8" s="18"/>
      <c r="O8" s="18"/>
      <c r="P8" s="18"/>
    </row>
    <row r="9" spans="1:16" ht="15.75" customHeight="1" x14ac:dyDescent="0.35">
      <c r="A9" s="4"/>
      <c r="B9" s="144" t="s">
        <v>20</v>
      </c>
      <c r="C9" s="175">
        <v>12.7</v>
      </c>
      <c r="D9" s="175">
        <v>12.8</v>
      </c>
      <c r="E9" s="176">
        <v>0.1</v>
      </c>
      <c r="F9" s="61"/>
      <c r="G9" s="175">
        <v>557.5</v>
      </c>
      <c r="H9" s="175">
        <v>0.7</v>
      </c>
      <c r="I9" s="175">
        <v>2.6</v>
      </c>
      <c r="J9" s="175">
        <v>2.8</v>
      </c>
      <c r="K9" s="175">
        <v>0</v>
      </c>
      <c r="L9" s="175">
        <v>0</v>
      </c>
      <c r="M9" s="175">
        <v>11.9</v>
      </c>
      <c r="N9" s="175">
        <v>0</v>
      </c>
      <c r="O9" s="176">
        <v>575.5</v>
      </c>
      <c r="P9" s="176">
        <v>10.8</v>
      </c>
    </row>
    <row r="10" spans="1:16" ht="15.75" customHeight="1" x14ac:dyDescent="0.35">
      <c r="A10" s="4"/>
      <c r="B10" s="152" t="s">
        <v>22</v>
      </c>
      <c r="C10" s="177">
        <v>17.899999999999999</v>
      </c>
      <c r="D10" s="177">
        <v>18.8</v>
      </c>
      <c r="E10" s="178">
        <v>0.9</v>
      </c>
      <c r="F10" s="61"/>
      <c r="G10" s="177">
        <v>762.5</v>
      </c>
      <c r="H10" s="177">
        <v>0</v>
      </c>
      <c r="I10" s="177">
        <v>0.5</v>
      </c>
      <c r="J10" s="177">
        <v>1.9</v>
      </c>
      <c r="K10" s="177">
        <v>0</v>
      </c>
      <c r="L10" s="177">
        <v>0</v>
      </c>
      <c r="M10" s="177">
        <v>0</v>
      </c>
      <c r="N10" s="177">
        <v>0</v>
      </c>
      <c r="O10" s="178">
        <v>764.9</v>
      </c>
      <c r="P10" s="178">
        <v>14.4</v>
      </c>
    </row>
    <row r="11" spans="1:16" ht="15.75" customHeight="1" x14ac:dyDescent="0.35">
      <c r="A11" s="4"/>
      <c r="B11" s="152" t="s">
        <v>90</v>
      </c>
      <c r="C11" s="177">
        <v>16.5</v>
      </c>
      <c r="D11" s="177">
        <v>8.9</v>
      </c>
      <c r="E11" s="178">
        <v>-7.6</v>
      </c>
      <c r="F11" s="61"/>
      <c r="G11" s="177">
        <v>775</v>
      </c>
      <c r="H11" s="177">
        <v>1.7</v>
      </c>
      <c r="I11" s="177">
        <v>2.7</v>
      </c>
      <c r="J11" s="177">
        <v>1.1000000000000001</v>
      </c>
      <c r="K11" s="177">
        <v>0</v>
      </c>
      <c r="L11" s="177">
        <v>-795.6</v>
      </c>
      <c r="M11" s="177">
        <v>15.1</v>
      </c>
      <c r="N11" s="177">
        <v>0</v>
      </c>
      <c r="O11" s="179">
        <v>0</v>
      </c>
      <c r="P11" s="179">
        <v>0</v>
      </c>
    </row>
    <row r="12" spans="1:16" ht="15.75" customHeight="1" x14ac:dyDescent="0.35">
      <c r="A12" s="4"/>
      <c r="B12" s="152" t="s">
        <v>23</v>
      </c>
      <c r="C12" s="177">
        <v>12.8</v>
      </c>
      <c r="D12" s="177">
        <v>13.6</v>
      </c>
      <c r="E12" s="178">
        <v>0.8</v>
      </c>
      <c r="F12" s="61"/>
      <c r="G12" s="177">
        <v>564.5</v>
      </c>
      <c r="H12" s="177">
        <v>1.8</v>
      </c>
      <c r="I12" s="177">
        <v>0.9</v>
      </c>
      <c r="J12" s="177">
        <v>1.2</v>
      </c>
      <c r="K12" s="177">
        <v>0</v>
      </c>
      <c r="L12" s="177">
        <v>0</v>
      </c>
      <c r="M12" s="177">
        <v>3.9</v>
      </c>
      <c r="N12" s="177">
        <v>0</v>
      </c>
      <c r="O12" s="178">
        <v>572.29999999999995</v>
      </c>
      <c r="P12" s="178">
        <v>10.8</v>
      </c>
    </row>
    <row r="13" spans="1:16" ht="15.75" customHeight="1" x14ac:dyDescent="0.35">
      <c r="A13" s="4"/>
      <c r="B13" s="152" t="s">
        <v>29</v>
      </c>
      <c r="C13" s="177">
        <v>0</v>
      </c>
      <c r="D13" s="177">
        <v>7.5</v>
      </c>
      <c r="E13" s="178">
        <v>7.5</v>
      </c>
      <c r="F13" s="61"/>
      <c r="G13" s="177">
        <v>278</v>
      </c>
      <c r="H13" s="177">
        <v>0</v>
      </c>
      <c r="I13" s="177">
        <v>0.1</v>
      </c>
      <c r="J13" s="177">
        <v>0</v>
      </c>
      <c r="K13" s="177">
        <v>0</v>
      </c>
      <c r="L13" s="177">
        <v>0</v>
      </c>
      <c r="M13" s="177">
        <v>0</v>
      </c>
      <c r="N13" s="177">
        <v>0</v>
      </c>
      <c r="O13" s="178">
        <v>278.10000000000002</v>
      </c>
      <c r="P13" s="178">
        <v>5.2</v>
      </c>
    </row>
    <row r="14" spans="1:16" ht="15.75" customHeight="1" x14ac:dyDescent="0.35">
      <c r="A14" s="4"/>
      <c r="B14" s="152" t="s">
        <v>30</v>
      </c>
      <c r="C14" s="177">
        <v>0</v>
      </c>
      <c r="D14" s="177">
        <v>2</v>
      </c>
      <c r="E14" s="178">
        <v>2</v>
      </c>
      <c r="F14" s="61"/>
      <c r="G14" s="177">
        <v>125</v>
      </c>
      <c r="H14" s="177">
        <v>3</v>
      </c>
      <c r="I14" s="177">
        <v>0.1</v>
      </c>
      <c r="J14" s="177">
        <v>0.1</v>
      </c>
      <c r="K14" s="177">
        <v>0</v>
      </c>
      <c r="L14" s="177">
        <v>0</v>
      </c>
      <c r="M14" s="177">
        <v>0</v>
      </c>
      <c r="N14" s="177">
        <v>0</v>
      </c>
      <c r="O14" s="178">
        <v>128.19999999999999</v>
      </c>
      <c r="P14" s="178">
        <v>2.4</v>
      </c>
    </row>
    <row r="15" spans="1:16" ht="15.75" customHeight="1" x14ac:dyDescent="0.35">
      <c r="A15" s="4"/>
      <c r="B15" s="152" t="s">
        <v>31</v>
      </c>
      <c r="C15" s="177">
        <v>17.100000000000001</v>
      </c>
      <c r="D15" s="177">
        <v>18.3</v>
      </c>
      <c r="E15" s="178">
        <v>1.2</v>
      </c>
      <c r="F15" s="61"/>
      <c r="G15" s="177">
        <v>603</v>
      </c>
      <c r="H15" s="177">
        <v>11.6</v>
      </c>
      <c r="I15" s="177">
        <v>2.8</v>
      </c>
      <c r="J15" s="177">
        <v>2.4</v>
      </c>
      <c r="K15" s="177">
        <v>0</v>
      </c>
      <c r="L15" s="177">
        <v>0</v>
      </c>
      <c r="M15" s="177">
        <v>20.9</v>
      </c>
      <c r="N15" s="177">
        <v>0</v>
      </c>
      <c r="O15" s="178">
        <v>640.70000000000005</v>
      </c>
      <c r="P15" s="178">
        <v>12</v>
      </c>
    </row>
    <row r="16" spans="1:16" ht="15.75" customHeight="1" x14ac:dyDescent="0.35">
      <c r="A16" s="4"/>
      <c r="B16" s="152" t="s">
        <v>33</v>
      </c>
      <c r="C16" s="177">
        <v>10.5</v>
      </c>
      <c r="D16" s="177">
        <v>10.7</v>
      </c>
      <c r="E16" s="178">
        <v>0.2</v>
      </c>
      <c r="F16" s="61"/>
      <c r="G16" s="177">
        <v>380</v>
      </c>
      <c r="H16" s="177">
        <v>0.3</v>
      </c>
      <c r="I16" s="177">
        <v>0.7</v>
      </c>
      <c r="J16" s="177">
        <v>1</v>
      </c>
      <c r="K16" s="177">
        <v>0</v>
      </c>
      <c r="L16" s="177">
        <v>0</v>
      </c>
      <c r="M16" s="177">
        <v>13.5</v>
      </c>
      <c r="N16" s="177">
        <v>0</v>
      </c>
      <c r="O16" s="178">
        <v>395.5</v>
      </c>
      <c r="P16" s="178">
        <v>7.4</v>
      </c>
    </row>
    <row r="17" spans="1:18" ht="15.75" customHeight="1" x14ac:dyDescent="0.35">
      <c r="A17" s="4"/>
      <c r="B17" s="50" t="s">
        <v>34</v>
      </c>
      <c r="C17" s="68">
        <v>10.5</v>
      </c>
      <c r="D17" s="68">
        <v>10.6</v>
      </c>
      <c r="E17" s="69">
        <v>0.1</v>
      </c>
      <c r="F17" s="61"/>
      <c r="G17" s="68">
        <v>300</v>
      </c>
      <c r="H17" s="68">
        <v>0</v>
      </c>
      <c r="I17" s="68">
        <v>0.2</v>
      </c>
      <c r="J17" s="68">
        <v>0.7</v>
      </c>
      <c r="K17" s="68">
        <v>0</v>
      </c>
      <c r="L17" s="68">
        <v>0</v>
      </c>
      <c r="M17" s="68">
        <v>0.4</v>
      </c>
      <c r="N17" s="68">
        <v>0</v>
      </c>
      <c r="O17" s="69">
        <v>301.3</v>
      </c>
      <c r="P17" s="69">
        <v>5.7</v>
      </c>
    </row>
    <row r="18" spans="1:18" ht="15.75" customHeight="1" x14ac:dyDescent="0.35">
      <c r="A18" s="4"/>
      <c r="B18" s="17" t="s">
        <v>91</v>
      </c>
      <c r="C18" s="70"/>
      <c r="D18" s="70"/>
      <c r="E18" s="70"/>
      <c r="F18" s="61"/>
      <c r="G18" s="70"/>
      <c r="H18" s="70"/>
      <c r="I18" s="70"/>
      <c r="J18" s="70"/>
      <c r="K18" s="70"/>
      <c r="L18" s="70"/>
      <c r="M18" s="70"/>
      <c r="N18" s="70"/>
      <c r="O18" s="70"/>
      <c r="P18" s="70"/>
    </row>
    <row r="19" spans="1:18" ht="15.75" customHeight="1" x14ac:dyDescent="0.35">
      <c r="A19" s="4"/>
      <c r="B19" s="71" t="s">
        <v>92</v>
      </c>
      <c r="C19" s="68">
        <v>0</v>
      </c>
      <c r="D19" s="68">
        <v>0</v>
      </c>
      <c r="E19" s="69">
        <v>0</v>
      </c>
      <c r="F19" s="61"/>
      <c r="G19" s="68">
        <v>62</v>
      </c>
      <c r="H19" s="68">
        <v>28.3</v>
      </c>
      <c r="I19" s="68">
        <v>0</v>
      </c>
      <c r="J19" s="68">
        <v>0</v>
      </c>
      <c r="K19" s="68">
        <v>0</v>
      </c>
      <c r="L19" s="68">
        <v>0</v>
      </c>
      <c r="M19" s="68">
        <v>3.7</v>
      </c>
      <c r="N19" s="68">
        <v>0</v>
      </c>
      <c r="O19" s="69">
        <v>94</v>
      </c>
      <c r="P19" s="69">
        <v>1.8</v>
      </c>
    </row>
    <row r="20" spans="1:18" ht="15.75" customHeight="1" x14ac:dyDescent="0.35">
      <c r="A20" s="4"/>
      <c r="B20" s="17" t="s">
        <v>93</v>
      </c>
      <c r="C20" s="70"/>
      <c r="D20" s="70"/>
      <c r="E20" s="70"/>
      <c r="F20" s="61"/>
      <c r="G20" s="70"/>
      <c r="H20" s="70"/>
      <c r="I20" s="70"/>
      <c r="J20" s="70"/>
      <c r="K20" s="70"/>
      <c r="L20" s="70"/>
      <c r="M20" s="70"/>
      <c r="N20" s="70"/>
      <c r="O20" s="70"/>
      <c r="P20" s="70"/>
    </row>
    <row r="21" spans="1:18" ht="15.75" customHeight="1" x14ac:dyDescent="0.35">
      <c r="A21" s="4"/>
      <c r="B21" s="187" t="s">
        <v>94</v>
      </c>
      <c r="C21" s="182">
        <v>35.299999999999997</v>
      </c>
      <c r="D21" s="182">
        <v>37.200000000000003</v>
      </c>
      <c r="E21" s="183">
        <v>1.9</v>
      </c>
      <c r="F21" s="61"/>
      <c r="G21" s="182">
        <v>1524</v>
      </c>
      <c r="H21" s="182">
        <v>0</v>
      </c>
      <c r="I21" s="182">
        <v>0</v>
      </c>
      <c r="J21" s="182">
        <v>0</v>
      </c>
      <c r="K21" s="182">
        <v>0</v>
      </c>
      <c r="L21" s="182">
        <v>0</v>
      </c>
      <c r="M21" s="182">
        <v>45.4</v>
      </c>
      <c r="N21" s="182">
        <v>3.6</v>
      </c>
      <c r="O21" s="183">
        <v>1573</v>
      </c>
      <c r="P21" s="183">
        <v>29.5</v>
      </c>
    </row>
    <row r="22" spans="1:18" ht="15.75" customHeight="1" x14ac:dyDescent="0.35">
      <c r="A22" s="4"/>
      <c r="B22" s="184" t="s">
        <v>95</v>
      </c>
      <c r="C22" s="185">
        <v>133.30000000000001</v>
      </c>
      <c r="D22" s="185">
        <v>140.4</v>
      </c>
      <c r="E22" s="185">
        <v>7.1</v>
      </c>
      <c r="F22" s="61"/>
      <c r="G22" s="185">
        <v>5931.5</v>
      </c>
      <c r="H22" s="185">
        <v>47.4</v>
      </c>
      <c r="I22" s="185">
        <v>10.6</v>
      </c>
      <c r="J22" s="185">
        <v>11.2</v>
      </c>
      <c r="K22" s="185">
        <v>0</v>
      </c>
      <c r="L22" s="186">
        <v>-795.6</v>
      </c>
      <c r="M22" s="185">
        <v>114.8</v>
      </c>
      <c r="N22" s="185">
        <v>3.6</v>
      </c>
      <c r="O22" s="72">
        <v>5323.5</v>
      </c>
      <c r="P22" s="185">
        <v>0</v>
      </c>
    </row>
    <row r="23" spans="1:18" ht="15.75" customHeight="1" x14ac:dyDescent="0.45">
      <c r="A23" s="41"/>
      <c r="B23" s="73" t="s">
        <v>96</v>
      </c>
      <c r="C23" s="70"/>
      <c r="D23" s="70"/>
      <c r="E23" s="70"/>
      <c r="F23" s="61"/>
      <c r="G23" s="70"/>
      <c r="H23" s="70"/>
      <c r="I23" s="70"/>
      <c r="J23" s="70"/>
      <c r="K23" s="70"/>
      <c r="L23" s="70"/>
      <c r="M23" s="70"/>
      <c r="N23" s="70"/>
      <c r="O23" s="70"/>
      <c r="P23" s="70"/>
      <c r="R23" s="74"/>
    </row>
    <row r="24" spans="1:18" ht="15.75" customHeight="1" x14ac:dyDescent="0.45">
      <c r="B24" s="181" t="s">
        <v>97</v>
      </c>
      <c r="C24" s="182">
        <v>0</v>
      </c>
      <c r="D24" s="182">
        <v>0</v>
      </c>
      <c r="E24" s="183">
        <v>0</v>
      </c>
      <c r="F24" s="61"/>
      <c r="G24" s="182">
        <v>0</v>
      </c>
      <c r="H24" s="182">
        <v>0</v>
      </c>
      <c r="I24" s="182">
        <v>0</v>
      </c>
      <c r="J24" s="182">
        <v>0</v>
      </c>
      <c r="K24" s="182">
        <v>531.29999999999995</v>
      </c>
      <c r="L24" s="182">
        <v>0</v>
      </c>
      <c r="M24" s="182">
        <v>0</v>
      </c>
      <c r="N24" s="182">
        <v>0</v>
      </c>
      <c r="O24" s="183">
        <v>531.29999999999995</v>
      </c>
      <c r="P24" s="76">
        <v>0</v>
      </c>
      <c r="R24" s="74"/>
    </row>
    <row r="25" spans="1:18" ht="15.75" customHeight="1" x14ac:dyDescent="0.35">
      <c r="B25" s="174" t="s">
        <v>98</v>
      </c>
      <c r="C25" s="75">
        <v>133.30000000000001</v>
      </c>
      <c r="D25" s="75">
        <v>140.4</v>
      </c>
      <c r="E25" s="75">
        <v>7.1</v>
      </c>
      <c r="F25" s="61"/>
      <c r="G25" s="75">
        <v>5931.5</v>
      </c>
      <c r="H25" s="75">
        <v>47.4</v>
      </c>
      <c r="I25" s="75">
        <v>10.6</v>
      </c>
      <c r="J25" s="75">
        <v>11.2</v>
      </c>
      <c r="K25" s="75">
        <v>531.29999999999995</v>
      </c>
      <c r="L25" s="75">
        <v>-795.6</v>
      </c>
      <c r="M25" s="75">
        <v>114.8</v>
      </c>
      <c r="N25" s="75">
        <v>3.6</v>
      </c>
      <c r="O25" s="75">
        <v>5854.8</v>
      </c>
      <c r="P25" s="180">
        <v>0</v>
      </c>
    </row>
    <row r="26" spans="1:18" ht="15.75" customHeight="1" x14ac:dyDescent="0.35">
      <c r="B26" s="32"/>
      <c r="C26" s="32"/>
      <c r="D26" s="77"/>
      <c r="E26" s="32"/>
      <c r="F26" s="61"/>
      <c r="G26" s="78"/>
      <c r="H26" s="32"/>
      <c r="I26" s="32"/>
      <c r="J26" s="32"/>
      <c r="K26" s="32"/>
      <c r="L26" s="32"/>
      <c r="M26" s="32"/>
      <c r="N26" s="79"/>
      <c r="O26" s="32"/>
      <c r="P26" s="32"/>
      <c r="Q26" s="80"/>
    </row>
    <row r="27" spans="1:18" ht="23.25" customHeight="1" x14ac:dyDescent="0.35">
      <c r="B27" s="487" t="s">
        <v>99</v>
      </c>
      <c r="C27" s="487"/>
      <c r="D27" s="487"/>
      <c r="E27" s="487"/>
      <c r="F27" s="487"/>
      <c r="G27" s="487"/>
      <c r="H27" s="487"/>
      <c r="I27" s="487"/>
      <c r="J27" s="487"/>
      <c r="K27" s="487"/>
      <c r="L27" s="487"/>
      <c r="M27" s="487"/>
      <c r="N27" s="487"/>
      <c r="O27" s="487"/>
      <c r="P27" s="81"/>
    </row>
    <row r="28" spans="1:18" ht="15.75" customHeight="1" x14ac:dyDescent="0.35">
      <c r="B28" s="32"/>
      <c r="C28" s="82"/>
      <c r="D28" s="82"/>
      <c r="E28" s="82"/>
      <c r="F28" s="82"/>
      <c r="G28" s="82"/>
      <c r="H28" s="82"/>
      <c r="I28" s="82"/>
      <c r="J28" s="82"/>
      <c r="K28" s="82"/>
      <c r="L28" s="82"/>
      <c r="M28" s="82"/>
      <c r="N28" s="82"/>
      <c r="O28" s="82"/>
      <c r="P28" s="32"/>
    </row>
    <row r="29" spans="1:18" ht="15.75" customHeight="1" x14ac:dyDescent="0.35">
      <c r="B29" s="57"/>
      <c r="C29" s="83"/>
      <c r="D29" s="83"/>
      <c r="E29" s="83"/>
      <c r="F29" s="83"/>
      <c r="G29" s="83"/>
      <c r="H29" s="83"/>
      <c r="I29" s="83"/>
      <c r="J29" s="83"/>
      <c r="K29" s="83"/>
      <c r="L29" s="83"/>
      <c r="M29" s="83"/>
      <c r="N29" s="83"/>
      <c r="O29" s="83"/>
      <c r="P29" s="83"/>
      <c r="Q29" s="83"/>
    </row>
    <row r="30" spans="1:18" ht="15.75" customHeight="1" x14ac:dyDescent="0.35">
      <c r="B30" s="57"/>
      <c r="C30" s="83"/>
      <c r="D30" s="83"/>
      <c r="E30" s="83"/>
      <c r="F30" s="83"/>
      <c r="G30" s="83"/>
      <c r="H30" s="83"/>
      <c r="I30" s="83"/>
      <c r="J30" s="83"/>
      <c r="K30" s="83"/>
      <c r="L30" s="83"/>
      <c r="M30" s="83"/>
      <c r="N30" s="83"/>
      <c r="O30" s="83"/>
      <c r="P30" s="83"/>
      <c r="Q30" s="83"/>
    </row>
  </sheetData>
  <mergeCells count="5">
    <mergeCell ref="C4:E4"/>
    <mergeCell ref="G4:P4"/>
    <mergeCell ref="C5:E5"/>
    <mergeCell ref="C6:E6"/>
    <mergeCell ref="B27:O27"/>
  </mergeCells>
  <pageMargins left="0.25" right="0.25" top="0.75" bottom="0.75" header="0.3" footer="0.3"/>
  <pageSetup paperSize="9" scale="5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9A5D0-4721-4DAE-9727-C47765E66EB9}">
  <dimension ref="A2:AH40"/>
  <sheetViews>
    <sheetView showGridLines="0" zoomScale="90" zoomScaleNormal="90" workbookViewId="0"/>
  </sheetViews>
  <sheetFormatPr defaultColWidth="5.59765625" defaultRowHeight="15.75" customHeight="1" x14ac:dyDescent="0.45"/>
  <cols>
    <col min="1" max="1" width="2.59765625" style="85" customWidth="1"/>
    <col min="2" max="2" width="45.59765625" style="85" customWidth="1"/>
    <col min="3" max="7" width="7" style="113" customWidth="1"/>
    <col min="8" max="12" width="9" style="113" customWidth="1"/>
    <col min="13" max="14" width="5.59765625" style="85" customWidth="1"/>
    <col min="15" max="17" width="8.265625" style="85" customWidth="1"/>
    <col min="18" max="16384" width="5.59765625" style="85"/>
  </cols>
  <sheetData>
    <row r="2" spans="2:34" ht="15.75" customHeight="1" x14ac:dyDescent="0.45">
      <c r="B2" s="1" t="s">
        <v>100</v>
      </c>
      <c r="C2" s="84"/>
      <c r="D2" s="84"/>
      <c r="E2" s="84"/>
      <c r="F2" s="84"/>
      <c r="G2" s="84"/>
      <c r="H2" s="84"/>
      <c r="I2" s="84"/>
      <c r="J2" s="84"/>
      <c r="K2" s="84"/>
      <c r="L2" s="84"/>
      <c r="M2" s="84"/>
      <c r="N2" s="84"/>
      <c r="O2" s="84"/>
      <c r="P2" s="84"/>
      <c r="Q2" s="84"/>
    </row>
    <row r="3" spans="2:34" ht="15.75" customHeight="1" x14ac:dyDescent="0.45">
      <c r="B3" s="86"/>
      <c r="C3" s="87"/>
      <c r="D3" s="87"/>
      <c r="E3" s="87"/>
      <c r="F3" s="87"/>
      <c r="G3" s="87"/>
      <c r="H3" s="87"/>
      <c r="I3" s="87"/>
      <c r="J3" s="87"/>
      <c r="K3" s="87"/>
      <c r="L3" s="87"/>
    </row>
    <row r="4" spans="2:34" ht="36.75" customHeight="1" x14ac:dyDescent="0.45">
      <c r="B4" s="88"/>
      <c r="C4" s="488" t="s">
        <v>101</v>
      </c>
      <c r="D4" s="489"/>
      <c r="E4" s="489"/>
      <c r="F4" s="489"/>
      <c r="G4" s="490"/>
      <c r="H4" s="491" t="s">
        <v>102</v>
      </c>
      <c r="I4" s="492"/>
      <c r="J4" s="492"/>
      <c r="K4" s="492"/>
      <c r="L4" s="493"/>
      <c r="M4" s="494" t="s">
        <v>103</v>
      </c>
      <c r="N4" s="495"/>
      <c r="O4" s="495"/>
      <c r="P4" s="495"/>
      <c r="Q4" s="495"/>
    </row>
    <row r="5" spans="2:34" ht="18.75" customHeight="1" thickBot="1" x14ac:dyDescent="0.5">
      <c r="B5" s="89"/>
      <c r="C5" s="90">
        <v>2015</v>
      </c>
      <c r="D5" s="90">
        <v>2016</v>
      </c>
      <c r="E5" s="90">
        <v>2017</v>
      </c>
      <c r="F5" s="91">
        <v>2018</v>
      </c>
      <c r="G5" s="92">
        <v>2019</v>
      </c>
      <c r="H5" s="91">
        <v>2015</v>
      </c>
      <c r="I5" s="91">
        <v>2016</v>
      </c>
      <c r="J5" s="93">
        <v>2017</v>
      </c>
      <c r="K5" s="94">
        <v>2018</v>
      </c>
      <c r="L5" s="92">
        <v>2019</v>
      </c>
      <c r="M5" s="91">
        <v>2015</v>
      </c>
      <c r="N5" s="91">
        <v>2016</v>
      </c>
      <c r="O5" s="91">
        <v>2017</v>
      </c>
      <c r="P5" s="93">
        <v>2018</v>
      </c>
      <c r="Q5" s="93">
        <v>2019</v>
      </c>
    </row>
    <row r="6" spans="2:34" ht="15.75" customHeight="1" thickTop="1" x14ac:dyDescent="0.45">
      <c r="B6" s="95" t="s">
        <v>19</v>
      </c>
      <c r="C6" s="96"/>
      <c r="D6" s="96"/>
      <c r="E6" s="96"/>
      <c r="F6" s="96"/>
      <c r="G6" s="97"/>
      <c r="H6" s="96"/>
      <c r="I6" s="96"/>
      <c r="J6" s="96"/>
      <c r="K6" s="96"/>
      <c r="L6" s="97"/>
      <c r="M6" s="96"/>
      <c r="N6" s="96"/>
      <c r="O6" s="96"/>
      <c r="P6" s="96"/>
      <c r="Q6" s="96"/>
    </row>
    <row r="7" spans="2:34" ht="15.75" customHeight="1" x14ac:dyDescent="0.35">
      <c r="B7" s="34" t="s">
        <v>104</v>
      </c>
      <c r="C7" s="98">
        <v>4.5</v>
      </c>
      <c r="D7" s="98">
        <v>4.5</v>
      </c>
      <c r="E7" s="98">
        <v>5</v>
      </c>
      <c r="F7" s="98">
        <v>5</v>
      </c>
      <c r="G7" s="98">
        <v>5</v>
      </c>
      <c r="H7" s="98">
        <v>3.5</v>
      </c>
      <c r="I7" s="98">
        <v>3.5</v>
      </c>
      <c r="J7" s="98">
        <v>3.5</v>
      </c>
      <c r="K7" s="98">
        <v>3.5</v>
      </c>
      <c r="L7" s="98">
        <v>4</v>
      </c>
      <c r="M7" s="98">
        <v>4</v>
      </c>
      <c r="N7" s="98">
        <v>4</v>
      </c>
      <c r="O7" s="98">
        <v>4.5</v>
      </c>
      <c r="P7" s="98">
        <v>4.5</v>
      </c>
      <c r="Q7" s="98">
        <v>4.5</v>
      </c>
      <c r="R7" s="41"/>
      <c r="S7" s="41"/>
      <c r="T7" s="41"/>
      <c r="U7" s="41"/>
      <c r="V7" s="41"/>
      <c r="W7" s="41"/>
      <c r="X7" s="41"/>
      <c r="Y7" s="41"/>
      <c r="Z7" s="41"/>
      <c r="AA7" s="41"/>
      <c r="AB7" s="41"/>
      <c r="AC7" s="41"/>
      <c r="AD7" s="41"/>
      <c r="AE7" s="41"/>
      <c r="AF7" s="41"/>
      <c r="AG7" s="41"/>
    </row>
    <row r="8" spans="2:34" ht="15.75" customHeight="1" x14ac:dyDescent="0.35">
      <c r="B8" s="34" t="s">
        <v>105</v>
      </c>
      <c r="C8" s="98">
        <v>5.5</v>
      </c>
      <c r="D8" s="98">
        <v>5.5</v>
      </c>
      <c r="E8" s="98">
        <v>5.5</v>
      </c>
      <c r="F8" s="98">
        <v>5.5</v>
      </c>
      <c r="G8" s="98">
        <v>5.5</v>
      </c>
      <c r="H8" s="99">
        <v>4</v>
      </c>
      <c r="I8" s="99">
        <v>3.5</v>
      </c>
      <c r="J8" s="99">
        <v>4</v>
      </c>
      <c r="K8" s="99">
        <v>4</v>
      </c>
      <c r="L8" s="99">
        <v>4</v>
      </c>
      <c r="M8" s="98">
        <v>5</v>
      </c>
      <c r="N8" s="98">
        <v>5</v>
      </c>
      <c r="O8" s="98">
        <v>5</v>
      </c>
      <c r="P8" s="98">
        <v>5.5</v>
      </c>
      <c r="Q8" s="98">
        <v>5.5</v>
      </c>
      <c r="R8" s="41"/>
      <c r="S8" s="41"/>
      <c r="T8" s="41"/>
      <c r="U8" s="41"/>
      <c r="V8" s="41"/>
      <c r="W8" s="41"/>
      <c r="X8" s="41"/>
      <c r="Y8" s="41"/>
      <c r="Z8" s="41"/>
      <c r="AA8" s="41"/>
      <c r="AB8" s="41"/>
      <c r="AC8" s="41"/>
      <c r="AD8" s="41"/>
      <c r="AE8" s="41"/>
      <c r="AF8" s="41"/>
      <c r="AG8" s="41"/>
      <c r="AH8" s="41"/>
    </row>
    <row r="9" spans="2:34" ht="15.75" customHeight="1" x14ac:dyDescent="0.35">
      <c r="B9" s="34" t="s">
        <v>22</v>
      </c>
      <c r="C9" s="98">
        <v>5</v>
      </c>
      <c r="D9" s="98">
        <v>5</v>
      </c>
      <c r="E9" s="98">
        <v>5</v>
      </c>
      <c r="F9" s="98">
        <v>5</v>
      </c>
      <c r="G9" s="100">
        <v>5</v>
      </c>
      <c r="H9" s="99">
        <v>3.5</v>
      </c>
      <c r="I9" s="99">
        <v>3.5</v>
      </c>
      <c r="J9" s="99">
        <v>4</v>
      </c>
      <c r="K9" s="99">
        <v>4</v>
      </c>
      <c r="L9" s="99">
        <v>4</v>
      </c>
      <c r="M9" s="98">
        <v>4.5</v>
      </c>
      <c r="N9" s="98">
        <v>4.5</v>
      </c>
      <c r="O9" s="98">
        <v>4.5</v>
      </c>
      <c r="P9" s="98">
        <v>4.5</v>
      </c>
      <c r="Q9" s="98">
        <v>4.5</v>
      </c>
      <c r="AH9" s="41"/>
    </row>
    <row r="10" spans="2:34" ht="15.75" customHeight="1" x14ac:dyDescent="0.45">
      <c r="B10" s="34" t="s">
        <v>106</v>
      </c>
      <c r="C10" s="98">
        <v>4.5</v>
      </c>
      <c r="D10" s="98">
        <v>4.5</v>
      </c>
      <c r="E10" s="98">
        <v>4</v>
      </c>
      <c r="F10" s="98">
        <v>4.5</v>
      </c>
      <c r="G10" s="100">
        <v>5</v>
      </c>
      <c r="H10" s="99">
        <v>3</v>
      </c>
      <c r="I10" s="99">
        <v>3</v>
      </c>
      <c r="J10" s="99">
        <v>3.5</v>
      </c>
      <c r="K10" s="99">
        <v>3.5</v>
      </c>
      <c r="L10" s="99">
        <v>3.5</v>
      </c>
      <c r="M10" s="98">
        <v>4</v>
      </c>
      <c r="N10" s="98">
        <v>4</v>
      </c>
      <c r="O10" s="98">
        <v>3</v>
      </c>
      <c r="P10" s="98">
        <v>4</v>
      </c>
      <c r="Q10" s="98">
        <v>4.5</v>
      </c>
    </row>
    <row r="11" spans="2:34" ht="15.75" customHeight="1" x14ac:dyDescent="0.45">
      <c r="B11" s="34" t="s">
        <v>107</v>
      </c>
      <c r="C11" s="98">
        <v>4</v>
      </c>
      <c r="D11" s="98">
        <v>3.5</v>
      </c>
      <c r="E11" s="98">
        <v>4.5</v>
      </c>
      <c r="F11" s="98">
        <v>5</v>
      </c>
      <c r="G11" s="100">
        <v>5</v>
      </c>
      <c r="H11" s="99">
        <v>3</v>
      </c>
      <c r="I11" s="99">
        <v>3</v>
      </c>
      <c r="J11" s="99">
        <v>3.5</v>
      </c>
      <c r="K11" s="99">
        <v>3.5</v>
      </c>
      <c r="L11" s="99">
        <v>3.5</v>
      </c>
      <c r="M11" s="98">
        <v>3</v>
      </c>
      <c r="N11" s="98">
        <v>3</v>
      </c>
      <c r="O11" s="98">
        <v>4</v>
      </c>
      <c r="P11" s="98">
        <v>4.5</v>
      </c>
      <c r="Q11" s="98">
        <v>4.5</v>
      </c>
    </row>
    <row r="12" spans="2:34" ht="15.75" customHeight="1" x14ac:dyDescent="0.45">
      <c r="B12" s="34" t="s">
        <v>108</v>
      </c>
      <c r="C12" s="98">
        <v>5</v>
      </c>
      <c r="D12" s="98">
        <v>5</v>
      </c>
      <c r="E12" s="98">
        <v>5</v>
      </c>
      <c r="F12" s="98">
        <v>5.5</v>
      </c>
      <c r="G12" s="98" t="s">
        <v>109</v>
      </c>
      <c r="H12" s="99">
        <v>3.5</v>
      </c>
      <c r="I12" s="99">
        <v>3.5</v>
      </c>
      <c r="J12" s="99">
        <v>4</v>
      </c>
      <c r="K12" s="99">
        <v>3.5</v>
      </c>
      <c r="L12" s="99">
        <v>3.5</v>
      </c>
      <c r="M12" s="98">
        <v>5</v>
      </c>
      <c r="N12" s="98">
        <v>5</v>
      </c>
      <c r="O12" s="98">
        <v>5</v>
      </c>
      <c r="P12" s="98">
        <v>5</v>
      </c>
      <c r="Q12" s="98" t="s">
        <v>110</v>
      </c>
    </row>
    <row r="13" spans="2:34" ht="15.75" customHeight="1" x14ac:dyDescent="0.45">
      <c r="B13" s="34" t="s">
        <v>111</v>
      </c>
      <c r="C13" s="98">
        <v>5.5</v>
      </c>
      <c r="D13" s="98">
        <v>5.5</v>
      </c>
      <c r="E13" s="98">
        <v>5.5</v>
      </c>
      <c r="F13" s="98">
        <v>5</v>
      </c>
      <c r="G13" s="100">
        <v>5</v>
      </c>
      <c r="H13" s="99">
        <v>3</v>
      </c>
      <c r="I13" s="99">
        <v>3.5</v>
      </c>
      <c r="J13" s="99">
        <v>3.5</v>
      </c>
      <c r="K13" s="99">
        <v>3.5</v>
      </c>
      <c r="L13" s="99">
        <v>3.5</v>
      </c>
      <c r="M13" s="98">
        <v>5.5</v>
      </c>
      <c r="N13" s="98">
        <v>5.5</v>
      </c>
      <c r="O13" s="98">
        <v>5.5</v>
      </c>
      <c r="P13" s="98">
        <v>4</v>
      </c>
      <c r="Q13" s="98">
        <v>4</v>
      </c>
    </row>
    <row r="14" spans="2:34" ht="15.75" customHeight="1" x14ac:dyDescent="0.45">
      <c r="B14" s="34" t="s">
        <v>29</v>
      </c>
      <c r="C14" s="98"/>
      <c r="D14" s="98"/>
      <c r="E14" s="98"/>
      <c r="F14" s="98">
        <v>5</v>
      </c>
      <c r="G14" s="100">
        <v>5</v>
      </c>
      <c r="H14" s="99"/>
      <c r="I14" s="99"/>
      <c r="J14" s="99"/>
      <c r="K14" s="99">
        <v>4</v>
      </c>
      <c r="L14" s="99">
        <v>4</v>
      </c>
      <c r="M14" s="98"/>
      <c r="N14" s="98"/>
      <c r="O14" s="98"/>
      <c r="P14" s="98">
        <v>5</v>
      </c>
      <c r="Q14" s="98">
        <v>5</v>
      </c>
    </row>
    <row r="15" spans="2:34" ht="15.75" customHeight="1" x14ac:dyDescent="0.45">
      <c r="B15" s="34" t="s">
        <v>112</v>
      </c>
      <c r="C15" s="98">
        <v>5</v>
      </c>
      <c r="D15" s="98">
        <v>5.5</v>
      </c>
      <c r="E15" s="98">
        <v>5.5</v>
      </c>
      <c r="F15" s="98">
        <v>5</v>
      </c>
      <c r="G15" s="98">
        <v>5</v>
      </c>
      <c r="H15" s="99">
        <v>3</v>
      </c>
      <c r="I15" s="99">
        <v>3</v>
      </c>
      <c r="J15" s="99">
        <v>3</v>
      </c>
      <c r="K15" s="99">
        <v>3</v>
      </c>
      <c r="L15" s="99">
        <v>3</v>
      </c>
      <c r="M15" s="98">
        <v>4.5</v>
      </c>
      <c r="N15" s="98">
        <v>4.5</v>
      </c>
      <c r="O15" s="98">
        <v>4.5</v>
      </c>
      <c r="P15" s="98">
        <v>4.5</v>
      </c>
      <c r="Q15" s="98">
        <v>4.5</v>
      </c>
    </row>
    <row r="16" spans="2:34" ht="15.75" customHeight="1" x14ac:dyDescent="0.45">
      <c r="B16" s="34" t="s">
        <v>33</v>
      </c>
      <c r="C16" s="98">
        <v>5</v>
      </c>
      <c r="D16" s="98">
        <v>5</v>
      </c>
      <c r="E16" s="98">
        <v>5</v>
      </c>
      <c r="F16" s="98">
        <v>5.5</v>
      </c>
      <c r="G16" s="98">
        <v>5.5</v>
      </c>
      <c r="H16" s="99">
        <v>4.5</v>
      </c>
      <c r="I16" s="99">
        <v>4.5</v>
      </c>
      <c r="J16" s="99">
        <v>4</v>
      </c>
      <c r="K16" s="99">
        <v>3.5</v>
      </c>
      <c r="L16" s="99">
        <v>3.5</v>
      </c>
      <c r="M16" s="98">
        <v>5</v>
      </c>
      <c r="N16" s="98">
        <v>5</v>
      </c>
      <c r="O16" s="98">
        <v>5</v>
      </c>
      <c r="P16" s="98">
        <v>5</v>
      </c>
      <c r="Q16" s="98">
        <v>5</v>
      </c>
    </row>
    <row r="17" spans="2:17" ht="15.75" customHeight="1" x14ac:dyDescent="0.45">
      <c r="B17" s="101" t="s">
        <v>34</v>
      </c>
      <c r="C17" s="102">
        <v>5.5</v>
      </c>
      <c r="D17" s="102">
        <v>5.5</v>
      </c>
      <c r="E17" s="102">
        <v>6</v>
      </c>
      <c r="F17" s="103">
        <v>5.5</v>
      </c>
      <c r="G17" s="103">
        <v>6</v>
      </c>
      <c r="H17" s="102">
        <v>4.5</v>
      </c>
      <c r="I17" s="102">
        <v>4.5</v>
      </c>
      <c r="J17" s="102">
        <v>4.5</v>
      </c>
      <c r="K17" s="102">
        <v>4.5</v>
      </c>
      <c r="L17" s="102">
        <v>4</v>
      </c>
      <c r="M17" s="103">
        <v>5.5</v>
      </c>
      <c r="N17" s="103">
        <v>5.5</v>
      </c>
      <c r="O17" s="103">
        <v>5.5</v>
      </c>
      <c r="P17" s="103">
        <v>5.5</v>
      </c>
      <c r="Q17" s="103">
        <v>5.5</v>
      </c>
    </row>
    <row r="18" spans="2:17" ht="15.75" customHeight="1" x14ac:dyDescent="0.45">
      <c r="B18" s="104" t="s">
        <v>36</v>
      </c>
      <c r="C18" s="105"/>
      <c r="D18" s="105"/>
      <c r="E18" s="105"/>
      <c r="F18" s="105"/>
      <c r="G18" s="105"/>
      <c r="H18" s="105"/>
      <c r="I18" s="105"/>
      <c r="J18" s="105"/>
      <c r="K18" s="105"/>
      <c r="L18" s="105"/>
      <c r="M18" s="105"/>
      <c r="N18" s="105"/>
      <c r="O18" s="105"/>
      <c r="P18" s="105"/>
      <c r="Q18" s="105"/>
    </row>
    <row r="19" spans="2:17" ht="15.75" customHeight="1" x14ac:dyDescent="0.45">
      <c r="B19" s="34" t="s">
        <v>37</v>
      </c>
      <c r="C19" s="98">
        <v>5</v>
      </c>
      <c r="D19" s="98">
        <v>5</v>
      </c>
      <c r="E19" s="98">
        <v>5.5</v>
      </c>
      <c r="F19" s="98">
        <v>5</v>
      </c>
      <c r="G19" s="98">
        <v>5</v>
      </c>
      <c r="H19" s="98">
        <v>3.5</v>
      </c>
      <c r="I19" s="98">
        <v>3.5</v>
      </c>
      <c r="J19" s="98">
        <v>4</v>
      </c>
      <c r="K19" s="98">
        <v>4</v>
      </c>
      <c r="L19" s="98">
        <v>3.5</v>
      </c>
      <c r="M19" s="98">
        <v>5</v>
      </c>
      <c r="N19" s="98">
        <v>5</v>
      </c>
      <c r="O19" s="98">
        <v>5</v>
      </c>
      <c r="P19" s="98">
        <v>5</v>
      </c>
      <c r="Q19" s="98">
        <v>5</v>
      </c>
    </row>
    <row r="20" spans="2:17" ht="15.75" customHeight="1" x14ac:dyDescent="0.45">
      <c r="B20" s="34" t="s">
        <v>108</v>
      </c>
      <c r="C20" s="98">
        <v>5</v>
      </c>
      <c r="D20" s="98">
        <v>5</v>
      </c>
      <c r="E20" s="98">
        <v>5</v>
      </c>
      <c r="F20" s="98">
        <v>5.5</v>
      </c>
      <c r="G20" s="98" t="s">
        <v>109</v>
      </c>
      <c r="H20" s="98">
        <v>3.5</v>
      </c>
      <c r="I20" s="98">
        <v>3.5</v>
      </c>
      <c r="J20" s="98">
        <v>4</v>
      </c>
      <c r="K20" s="98">
        <v>3.5</v>
      </c>
      <c r="L20" s="98">
        <v>3.5</v>
      </c>
      <c r="M20" s="98">
        <v>5</v>
      </c>
      <c r="N20" s="98">
        <v>5</v>
      </c>
      <c r="O20" s="98">
        <v>5</v>
      </c>
      <c r="P20" s="98">
        <v>5</v>
      </c>
      <c r="Q20" s="98" t="s">
        <v>110</v>
      </c>
    </row>
    <row r="21" spans="2:17" ht="15.75" customHeight="1" x14ac:dyDescent="0.45">
      <c r="B21" s="34" t="s">
        <v>111</v>
      </c>
      <c r="C21" s="98">
        <v>5.5</v>
      </c>
      <c r="D21" s="98">
        <v>5.5</v>
      </c>
      <c r="E21" s="98">
        <v>5.5</v>
      </c>
      <c r="F21" s="98">
        <v>5</v>
      </c>
      <c r="G21" s="98">
        <v>5</v>
      </c>
      <c r="H21" s="98">
        <v>3</v>
      </c>
      <c r="I21" s="98">
        <v>3.5</v>
      </c>
      <c r="J21" s="98">
        <v>3.5</v>
      </c>
      <c r="K21" s="98">
        <v>3.5</v>
      </c>
      <c r="L21" s="98">
        <v>3.5</v>
      </c>
      <c r="M21" s="98">
        <v>5.5</v>
      </c>
      <c r="N21" s="98">
        <v>5.5</v>
      </c>
      <c r="O21" s="98">
        <v>5.5</v>
      </c>
      <c r="P21" s="98">
        <v>4</v>
      </c>
      <c r="Q21" s="98">
        <v>4</v>
      </c>
    </row>
    <row r="22" spans="2:17" ht="15.75" customHeight="1" x14ac:dyDescent="0.45">
      <c r="B22" s="34" t="s">
        <v>38</v>
      </c>
      <c r="C22" s="98">
        <v>5.5</v>
      </c>
      <c r="D22" s="98">
        <v>6</v>
      </c>
      <c r="E22" s="98">
        <v>6</v>
      </c>
      <c r="F22" s="98">
        <v>5</v>
      </c>
      <c r="G22" s="98">
        <v>5</v>
      </c>
      <c r="H22" s="98">
        <v>3.5</v>
      </c>
      <c r="I22" s="98">
        <v>3</v>
      </c>
      <c r="J22" s="98">
        <v>3.5</v>
      </c>
      <c r="K22" s="98">
        <v>3.5</v>
      </c>
      <c r="L22" s="98">
        <v>3</v>
      </c>
      <c r="M22" s="98">
        <v>5</v>
      </c>
      <c r="N22" s="98">
        <v>5</v>
      </c>
      <c r="O22" s="98">
        <v>5</v>
      </c>
      <c r="P22" s="98">
        <v>4.5</v>
      </c>
      <c r="Q22" s="98">
        <v>4.5</v>
      </c>
    </row>
    <row r="23" spans="2:17" ht="15.75" customHeight="1" x14ac:dyDescent="0.45">
      <c r="B23" s="34" t="s">
        <v>39</v>
      </c>
      <c r="C23" s="98">
        <v>5</v>
      </c>
      <c r="D23" s="98">
        <v>5.5</v>
      </c>
      <c r="E23" s="98">
        <v>5.5</v>
      </c>
      <c r="F23" s="98">
        <v>5</v>
      </c>
      <c r="G23" s="98">
        <v>5</v>
      </c>
      <c r="H23" s="98">
        <v>3.5</v>
      </c>
      <c r="I23" s="98">
        <v>3</v>
      </c>
      <c r="J23" s="98">
        <v>3</v>
      </c>
      <c r="K23" s="98">
        <v>3</v>
      </c>
      <c r="L23" s="98">
        <v>3</v>
      </c>
      <c r="M23" s="98">
        <v>4.5</v>
      </c>
      <c r="N23" s="98">
        <v>4</v>
      </c>
      <c r="O23" s="98">
        <v>3</v>
      </c>
      <c r="P23" s="98">
        <v>4.5</v>
      </c>
      <c r="Q23" s="98">
        <v>4.5</v>
      </c>
    </row>
    <row r="24" spans="2:17" ht="15.75" customHeight="1" x14ac:dyDescent="0.45">
      <c r="B24" s="34" t="s">
        <v>40</v>
      </c>
      <c r="C24" s="98">
        <v>5.5</v>
      </c>
      <c r="D24" s="98">
        <v>5.5</v>
      </c>
      <c r="E24" s="98">
        <v>5.5</v>
      </c>
      <c r="F24" s="98">
        <v>5.5</v>
      </c>
      <c r="G24" s="98">
        <v>5.5</v>
      </c>
      <c r="H24" s="98">
        <v>4</v>
      </c>
      <c r="I24" s="98">
        <v>3.5</v>
      </c>
      <c r="J24" s="98">
        <v>4.5</v>
      </c>
      <c r="K24" s="98">
        <v>4.5</v>
      </c>
      <c r="L24" s="98">
        <v>4.5</v>
      </c>
      <c r="M24" s="98">
        <v>5</v>
      </c>
      <c r="N24" s="98">
        <v>5</v>
      </c>
      <c r="O24" s="98">
        <v>5</v>
      </c>
      <c r="P24" s="98">
        <v>5</v>
      </c>
      <c r="Q24" s="98">
        <v>5</v>
      </c>
    </row>
    <row r="25" spans="2:17" ht="15.75" customHeight="1" x14ac:dyDescent="0.45">
      <c r="B25" s="34" t="s">
        <v>41</v>
      </c>
      <c r="C25" s="98">
        <v>5</v>
      </c>
      <c r="D25" s="98">
        <v>5.5</v>
      </c>
      <c r="E25" s="98">
        <v>5.5</v>
      </c>
      <c r="F25" s="98">
        <v>4.5</v>
      </c>
      <c r="G25" s="98">
        <v>4.5</v>
      </c>
      <c r="H25" s="98">
        <v>3.5</v>
      </c>
      <c r="I25" s="98">
        <v>4</v>
      </c>
      <c r="J25" s="98">
        <v>3.5</v>
      </c>
      <c r="K25" s="98">
        <v>3.5</v>
      </c>
      <c r="L25" s="98">
        <v>3</v>
      </c>
      <c r="M25" s="98">
        <v>4.5</v>
      </c>
      <c r="N25" s="98">
        <v>4.5</v>
      </c>
      <c r="O25" s="98">
        <v>4.5</v>
      </c>
      <c r="P25" s="98">
        <v>4.5</v>
      </c>
      <c r="Q25" s="98">
        <v>4.5</v>
      </c>
    </row>
    <row r="26" spans="2:17" ht="15.75" customHeight="1" x14ac:dyDescent="0.45">
      <c r="B26" s="34" t="s">
        <v>42</v>
      </c>
      <c r="C26" s="98">
        <v>4.5</v>
      </c>
      <c r="D26" s="98">
        <v>4.5</v>
      </c>
      <c r="E26" s="98">
        <v>5</v>
      </c>
      <c r="F26" s="98">
        <v>4.5</v>
      </c>
      <c r="G26" s="98">
        <v>4.5</v>
      </c>
      <c r="H26" s="98">
        <v>4.5</v>
      </c>
      <c r="I26" s="98">
        <v>3.5</v>
      </c>
      <c r="J26" s="98">
        <v>3.5</v>
      </c>
      <c r="K26" s="98">
        <v>3.5</v>
      </c>
      <c r="L26" s="98">
        <v>3.5</v>
      </c>
      <c r="M26" s="98">
        <v>4.5</v>
      </c>
      <c r="N26" s="98">
        <v>5</v>
      </c>
      <c r="O26" s="98">
        <v>4.5</v>
      </c>
      <c r="P26" s="98">
        <v>4.5</v>
      </c>
      <c r="Q26" s="98">
        <v>4.5</v>
      </c>
    </row>
    <row r="27" spans="2:17" ht="15.75" customHeight="1" x14ac:dyDescent="0.45">
      <c r="B27" s="34" t="s">
        <v>113</v>
      </c>
      <c r="C27" s="106"/>
      <c r="D27" s="107">
        <v>3</v>
      </c>
      <c r="E27" s="107">
        <v>3</v>
      </c>
      <c r="F27" s="98">
        <v>3</v>
      </c>
      <c r="G27" s="98">
        <v>3</v>
      </c>
      <c r="H27" s="98"/>
      <c r="I27" s="98"/>
      <c r="J27" s="98">
        <v>2</v>
      </c>
      <c r="K27" s="98">
        <v>2</v>
      </c>
      <c r="L27" s="98">
        <v>3</v>
      </c>
      <c r="M27" s="98"/>
      <c r="N27" s="98">
        <v>3</v>
      </c>
      <c r="O27" s="98">
        <v>3</v>
      </c>
      <c r="P27" s="98">
        <v>3</v>
      </c>
      <c r="Q27" s="98">
        <v>3</v>
      </c>
    </row>
    <row r="28" spans="2:17" ht="15.75" customHeight="1" x14ac:dyDescent="0.45">
      <c r="B28" s="34" t="s">
        <v>46</v>
      </c>
      <c r="C28" s="98"/>
      <c r="D28" s="98"/>
      <c r="E28" s="98">
        <v>4.5</v>
      </c>
      <c r="F28" s="98">
        <v>5</v>
      </c>
      <c r="G28" s="98">
        <v>5</v>
      </c>
      <c r="H28" s="98"/>
      <c r="I28" s="98"/>
      <c r="J28" s="98">
        <v>2.5</v>
      </c>
      <c r="K28" s="98">
        <v>4</v>
      </c>
      <c r="L28" s="98">
        <v>3</v>
      </c>
      <c r="M28" s="98"/>
      <c r="N28" s="98"/>
      <c r="O28" s="98">
        <v>3.5</v>
      </c>
      <c r="P28" s="98">
        <v>5</v>
      </c>
      <c r="Q28" s="98">
        <v>5</v>
      </c>
    </row>
    <row r="29" spans="2:17" ht="15.75" customHeight="1" x14ac:dyDescent="0.45">
      <c r="B29" s="34" t="s">
        <v>47</v>
      </c>
      <c r="C29" s="98">
        <v>5</v>
      </c>
      <c r="D29" s="98">
        <v>5.5</v>
      </c>
      <c r="E29" s="98">
        <v>5.5</v>
      </c>
      <c r="F29" s="98">
        <v>5</v>
      </c>
      <c r="G29" s="98">
        <v>5</v>
      </c>
      <c r="H29" s="98">
        <v>3</v>
      </c>
      <c r="I29" s="98">
        <v>3</v>
      </c>
      <c r="J29" s="98">
        <v>3</v>
      </c>
      <c r="K29" s="98">
        <v>3</v>
      </c>
      <c r="L29" s="98">
        <v>3</v>
      </c>
      <c r="M29" s="98">
        <v>4.5</v>
      </c>
      <c r="N29" s="98">
        <v>4.5</v>
      </c>
      <c r="O29" s="98">
        <v>4.5</v>
      </c>
      <c r="P29" s="98">
        <v>4.5</v>
      </c>
      <c r="Q29" s="98">
        <v>4.5</v>
      </c>
    </row>
    <row r="30" spans="2:17" ht="15.75" customHeight="1" x14ac:dyDescent="0.45">
      <c r="B30" s="34" t="s">
        <v>48</v>
      </c>
      <c r="C30" s="98">
        <v>4</v>
      </c>
      <c r="D30" s="98">
        <v>5</v>
      </c>
      <c r="E30" s="98">
        <v>5</v>
      </c>
      <c r="F30" s="98">
        <v>4.5</v>
      </c>
      <c r="G30" s="98">
        <v>4.5</v>
      </c>
      <c r="H30" s="98">
        <v>4.5</v>
      </c>
      <c r="I30" s="98">
        <v>3.5</v>
      </c>
      <c r="J30" s="98">
        <v>3</v>
      </c>
      <c r="K30" s="98">
        <v>3</v>
      </c>
      <c r="L30" s="98">
        <v>3</v>
      </c>
      <c r="M30" s="98">
        <v>4</v>
      </c>
      <c r="N30" s="98">
        <v>4</v>
      </c>
      <c r="O30" s="98">
        <v>4</v>
      </c>
      <c r="P30" s="98">
        <v>4.5</v>
      </c>
      <c r="Q30" s="98">
        <v>4.5</v>
      </c>
    </row>
    <row r="31" spans="2:17" ht="15.75" customHeight="1" x14ac:dyDescent="0.45">
      <c r="B31" s="34" t="s">
        <v>49</v>
      </c>
      <c r="C31" s="98">
        <v>4.5</v>
      </c>
      <c r="D31" s="98">
        <v>5.5</v>
      </c>
      <c r="E31" s="98">
        <v>5.5</v>
      </c>
      <c r="F31" s="98">
        <v>5</v>
      </c>
      <c r="G31" s="98">
        <v>5</v>
      </c>
      <c r="H31" s="98">
        <v>4</v>
      </c>
      <c r="I31" s="98">
        <v>5</v>
      </c>
      <c r="J31" s="98">
        <v>5</v>
      </c>
      <c r="K31" s="98">
        <v>4.5</v>
      </c>
      <c r="L31" s="98">
        <v>4.5</v>
      </c>
      <c r="M31" s="98">
        <v>5</v>
      </c>
      <c r="N31" s="98">
        <v>5</v>
      </c>
      <c r="O31" s="98">
        <v>5</v>
      </c>
      <c r="P31" s="98">
        <v>5</v>
      </c>
      <c r="Q31" s="98">
        <v>5</v>
      </c>
    </row>
    <row r="32" spans="2:17" ht="15.75" customHeight="1" x14ac:dyDescent="0.45">
      <c r="B32" s="34" t="s">
        <v>33</v>
      </c>
      <c r="C32" s="98">
        <v>5</v>
      </c>
      <c r="D32" s="98">
        <v>5</v>
      </c>
      <c r="E32" s="98">
        <v>5</v>
      </c>
      <c r="F32" s="98">
        <v>5.5</v>
      </c>
      <c r="G32" s="98">
        <v>5.5</v>
      </c>
      <c r="H32" s="99">
        <v>4.5</v>
      </c>
      <c r="I32" s="99">
        <v>4.5</v>
      </c>
      <c r="J32" s="99">
        <v>4</v>
      </c>
      <c r="K32" s="99">
        <v>3.5</v>
      </c>
      <c r="L32" s="99">
        <v>3.5</v>
      </c>
      <c r="M32" s="98">
        <v>5</v>
      </c>
      <c r="N32" s="98">
        <v>5</v>
      </c>
      <c r="O32" s="98">
        <v>5</v>
      </c>
      <c r="P32" s="98">
        <v>5</v>
      </c>
      <c r="Q32" s="98">
        <v>5</v>
      </c>
    </row>
    <row r="33" spans="1:17" ht="15.75" customHeight="1" x14ac:dyDescent="0.45">
      <c r="B33" s="34" t="s">
        <v>50</v>
      </c>
      <c r="C33" s="98">
        <v>5</v>
      </c>
      <c r="D33" s="98">
        <v>5.5</v>
      </c>
      <c r="E33" s="98">
        <v>5.5</v>
      </c>
      <c r="F33" s="98">
        <v>5.5</v>
      </c>
      <c r="G33" s="98">
        <v>5.5</v>
      </c>
      <c r="H33" s="98">
        <v>3.5</v>
      </c>
      <c r="I33" s="98">
        <v>3</v>
      </c>
      <c r="J33" s="98">
        <v>3</v>
      </c>
      <c r="K33" s="98">
        <v>3.5</v>
      </c>
      <c r="L33" s="98">
        <v>3</v>
      </c>
      <c r="M33" s="98">
        <v>5</v>
      </c>
      <c r="N33" s="98">
        <v>5</v>
      </c>
      <c r="O33" s="98">
        <v>5</v>
      </c>
      <c r="P33" s="98">
        <v>5</v>
      </c>
      <c r="Q33" s="98">
        <v>5</v>
      </c>
    </row>
    <row r="34" spans="1:17" ht="15.75" customHeight="1" x14ac:dyDescent="0.45">
      <c r="B34" s="34" t="s">
        <v>34</v>
      </c>
      <c r="C34" s="98">
        <v>5.5</v>
      </c>
      <c r="D34" s="98">
        <v>5.5</v>
      </c>
      <c r="E34" s="98">
        <v>6</v>
      </c>
      <c r="F34" s="98">
        <v>5.5</v>
      </c>
      <c r="G34" s="98">
        <v>6</v>
      </c>
      <c r="H34" s="98">
        <v>4.5</v>
      </c>
      <c r="I34" s="98">
        <v>4.5</v>
      </c>
      <c r="J34" s="98">
        <v>4.5</v>
      </c>
      <c r="K34" s="98">
        <v>4.5</v>
      </c>
      <c r="L34" s="98">
        <v>4</v>
      </c>
      <c r="M34" s="98">
        <v>5.5</v>
      </c>
      <c r="N34" s="98">
        <v>5.5</v>
      </c>
      <c r="O34" s="98">
        <v>5.5</v>
      </c>
      <c r="P34" s="98">
        <v>5.5</v>
      </c>
      <c r="Q34" s="98">
        <v>5.5</v>
      </c>
    </row>
    <row r="35" spans="1:17" ht="15.75" customHeight="1" x14ac:dyDescent="0.45">
      <c r="B35" s="101" t="s">
        <v>51</v>
      </c>
      <c r="C35" s="103">
        <v>5</v>
      </c>
      <c r="D35" s="103">
        <v>5.5</v>
      </c>
      <c r="E35" s="103">
        <v>5.5</v>
      </c>
      <c r="F35" s="103">
        <v>5</v>
      </c>
      <c r="G35" s="103">
        <v>6</v>
      </c>
      <c r="H35" s="103">
        <v>3.5</v>
      </c>
      <c r="I35" s="103">
        <v>3.5</v>
      </c>
      <c r="J35" s="103">
        <v>3.5</v>
      </c>
      <c r="K35" s="103">
        <v>3.5</v>
      </c>
      <c r="L35" s="103">
        <v>3.5</v>
      </c>
      <c r="M35" s="103">
        <v>4.5</v>
      </c>
      <c r="N35" s="103">
        <v>4.5</v>
      </c>
      <c r="O35" s="103">
        <v>4.5</v>
      </c>
      <c r="P35" s="103">
        <v>4.5</v>
      </c>
      <c r="Q35" s="103">
        <v>5</v>
      </c>
    </row>
    <row r="37" spans="1:17" ht="15.75" customHeight="1" x14ac:dyDescent="0.45">
      <c r="A37" s="38"/>
      <c r="B37" s="108" t="s">
        <v>114</v>
      </c>
      <c r="C37" s="109"/>
      <c r="D37" s="109"/>
      <c r="E37" s="109"/>
      <c r="F37" s="109"/>
      <c r="G37" s="109"/>
      <c r="H37" s="109"/>
      <c r="I37" s="110"/>
      <c r="J37" s="110"/>
      <c r="K37" s="110"/>
      <c r="L37" s="110"/>
    </row>
    <row r="38" spans="1:17" ht="15.75" customHeight="1" x14ac:dyDescent="0.45">
      <c r="A38" s="38"/>
      <c r="B38" s="111" t="s">
        <v>115</v>
      </c>
      <c r="C38" s="112"/>
      <c r="D38" s="112"/>
      <c r="E38" s="112"/>
      <c r="F38" s="112"/>
      <c r="G38" s="112"/>
      <c r="H38" s="112"/>
      <c r="I38" s="112"/>
      <c r="J38" s="112"/>
      <c r="K38" s="112"/>
      <c r="L38" s="112"/>
    </row>
    <row r="39" spans="1:17" ht="15.75" customHeight="1" x14ac:dyDescent="0.45">
      <c r="A39" s="38"/>
      <c r="B39" s="108" t="s">
        <v>116</v>
      </c>
      <c r="C39" s="109"/>
      <c r="D39" s="109"/>
      <c r="E39" s="109"/>
      <c r="F39" s="109"/>
      <c r="G39" s="109"/>
      <c r="H39" s="109"/>
      <c r="I39" s="110"/>
      <c r="J39" s="110"/>
      <c r="K39" s="110"/>
      <c r="L39" s="110"/>
    </row>
    <row r="40" spans="1:17" ht="15.75" customHeight="1" x14ac:dyDescent="0.45">
      <c r="A40" s="38"/>
    </row>
  </sheetData>
  <mergeCells count="3">
    <mergeCell ref="C4:G4"/>
    <mergeCell ref="H4:L4"/>
    <mergeCell ref="M4:Q4"/>
  </mergeCells>
  <pageMargins left="0.70866141732283472" right="0.70866141732283472" top="0.74803149606299213" bottom="0.74803149606299213" header="0.31496062992125984" footer="0.31496062992125984"/>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5C83D7-679C-44C6-8B10-0AEAC6B98583}">
  <dimension ref="B2:F38"/>
  <sheetViews>
    <sheetView showGridLines="0" zoomScale="90" zoomScaleNormal="90" workbookViewId="0"/>
  </sheetViews>
  <sheetFormatPr defaultColWidth="5.59765625" defaultRowHeight="15.75" customHeight="1" x14ac:dyDescent="0.45"/>
  <cols>
    <col min="1" max="1" width="2.59765625" style="117" customWidth="1"/>
    <col min="2" max="2" width="52.73046875" style="117" customWidth="1"/>
    <col min="3" max="6" width="20.265625" style="117" customWidth="1"/>
    <col min="7" max="16384" width="5.59765625" style="117"/>
  </cols>
  <sheetData>
    <row r="2" spans="2:6" ht="15.75" customHeight="1" x14ac:dyDescent="0.45">
      <c r="B2" s="114" t="s">
        <v>100</v>
      </c>
      <c r="C2" s="115"/>
      <c r="D2" s="116"/>
      <c r="E2" s="116"/>
      <c r="F2" s="116"/>
    </row>
    <row r="3" spans="2:6" ht="15.75" customHeight="1" x14ac:dyDescent="0.45">
      <c r="B3" s="118"/>
      <c r="C3" s="119"/>
      <c r="D3" s="120"/>
      <c r="E3" s="120"/>
      <c r="F3" s="120"/>
    </row>
    <row r="4" spans="2:6" ht="15.75" customHeight="1" x14ac:dyDescent="0.45">
      <c r="B4" s="121"/>
      <c r="C4" s="122"/>
      <c r="D4" s="122" t="s">
        <v>117</v>
      </c>
      <c r="E4" s="122" t="s">
        <v>118</v>
      </c>
      <c r="F4" s="122" t="s">
        <v>119</v>
      </c>
    </row>
    <row r="5" spans="2:6" ht="18.75" customHeight="1" x14ac:dyDescent="0.45">
      <c r="B5" s="199"/>
      <c r="C5" s="200" t="s">
        <v>120</v>
      </c>
      <c r="D5" s="200" t="s">
        <v>121</v>
      </c>
      <c r="E5" s="200" t="s">
        <v>122</v>
      </c>
      <c r="F5" s="200" t="s">
        <v>123</v>
      </c>
    </row>
    <row r="6" spans="2:6" ht="15.75" customHeight="1" x14ac:dyDescent="0.45">
      <c r="B6" s="201" t="s">
        <v>19</v>
      </c>
      <c r="C6" s="202"/>
      <c r="D6" s="202"/>
      <c r="E6" s="202"/>
      <c r="F6" s="203"/>
    </row>
    <row r="7" spans="2:6" ht="15.75" customHeight="1" x14ac:dyDescent="0.45">
      <c r="B7" s="191" t="s">
        <v>20</v>
      </c>
      <c r="C7" s="147">
        <v>51600</v>
      </c>
      <c r="D7" s="147">
        <v>901</v>
      </c>
      <c r="E7" s="147">
        <v>71</v>
      </c>
      <c r="F7" s="146">
        <v>0.48</v>
      </c>
    </row>
    <row r="8" spans="2:6" ht="15.75" customHeight="1" x14ac:dyDescent="0.45">
      <c r="B8" s="192" t="s">
        <v>22</v>
      </c>
      <c r="C8" s="155">
        <v>73300</v>
      </c>
      <c r="D8" s="155">
        <v>609</v>
      </c>
      <c r="E8" s="155">
        <v>58</v>
      </c>
      <c r="F8" s="154">
        <v>0.35</v>
      </c>
    </row>
    <row r="9" spans="2:6" ht="15.75" customHeight="1" x14ac:dyDescent="0.45">
      <c r="B9" s="192" t="s">
        <v>23</v>
      </c>
      <c r="C9" s="155">
        <v>84400</v>
      </c>
      <c r="D9" s="155">
        <v>678</v>
      </c>
      <c r="E9" s="155">
        <v>88</v>
      </c>
      <c r="F9" s="154">
        <v>0.48</v>
      </c>
    </row>
    <row r="10" spans="2:6" ht="15.75" customHeight="1" x14ac:dyDescent="0.45">
      <c r="B10" s="193" t="s">
        <v>24</v>
      </c>
      <c r="C10" s="155">
        <v>101900</v>
      </c>
      <c r="D10" s="155">
        <v>557</v>
      </c>
      <c r="E10" s="155">
        <v>34</v>
      </c>
      <c r="F10" s="154">
        <v>0.45</v>
      </c>
    </row>
    <row r="11" spans="2:6" ht="15.75" customHeight="1" x14ac:dyDescent="0.45">
      <c r="B11" s="194" t="s">
        <v>31</v>
      </c>
      <c r="C11" s="155">
        <v>65500</v>
      </c>
      <c r="D11" s="155">
        <v>583</v>
      </c>
      <c r="E11" s="155">
        <v>44</v>
      </c>
      <c r="F11" s="154">
        <v>0.26</v>
      </c>
    </row>
    <row r="12" spans="2:6" ht="15.75" customHeight="1" x14ac:dyDescent="0.45">
      <c r="B12" s="192" t="s">
        <v>33</v>
      </c>
      <c r="C12" s="155">
        <v>76200</v>
      </c>
      <c r="D12" s="155">
        <v>655</v>
      </c>
      <c r="E12" s="155">
        <v>34</v>
      </c>
      <c r="F12" s="154">
        <v>0.25</v>
      </c>
    </row>
    <row r="13" spans="2:6" ht="15.75" customHeight="1" x14ac:dyDescent="0.45">
      <c r="B13" s="198" t="s">
        <v>34</v>
      </c>
      <c r="C13" s="171">
        <v>63800</v>
      </c>
      <c r="D13" s="171">
        <v>606</v>
      </c>
      <c r="E13" s="171">
        <v>19</v>
      </c>
      <c r="F13" s="169">
        <v>0.21</v>
      </c>
    </row>
    <row r="14" spans="2:6" ht="15.75" customHeight="1" x14ac:dyDescent="0.45">
      <c r="B14" s="124" t="s">
        <v>36</v>
      </c>
      <c r="C14" s="125"/>
      <c r="D14" s="125"/>
      <c r="E14" s="125"/>
      <c r="F14" s="125"/>
    </row>
    <row r="15" spans="2:6" ht="15.75" customHeight="1" x14ac:dyDescent="0.45">
      <c r="B15" s="191" t="s">
        <v>37</v>
      </c>
      <c r="C15" s="147">
        <v>56500</v>
      </c>
      <c r="D15" s="147">
        <v>732</v>
      </c>
      <c r="E15" s="147">
        <v>9</v>
      </c>
      <c r="F15" s="146">
        <v>0.48</v>
      </c>
    </row>
    <row r="16" spans="2:6" ht="15.75" customHeight="1" x14ac:dyDescent="0.45">
      <c r="B16" s="195" t="s">
        <v>24</v>
      </c>
      <c r="C16" s="155">
        <v>101900</v>
      </c>
      <c r="D16" s="155">
        <v>557</v>
      </c>
      <c r="E16" s="155">
        <v>34</v>
      </c>
      <c r="F16" s="154">
        <v>0.45</v>
      </c>
    </row>
    <row r="17" spans="2:6" ht="15.75" customHeight="1" x14ac:dyDescent="0.45">
      <c r="B17" s="192" t="s">
        <v>38</v>
      </c>
      <c r="C17" s="155">
        <v>29800</v>
      </c>
      <c r="D17" s="155">
        <v>759</v>
      </c>
      <c r="E17" s="155">
        <v>32</v>
      </c>
      <c r="F17" s="154">
        <v>0.28999999999999998</v>
      </c>
    </row>
    <row r="18" spans="2:6" ht="15.75" customHeight="1" x14ac:dyDescent="0.45">
      <c r="B18" s="192" t="s">
        <v>39</v>
      </c>
      <c r="C18" s="155">
        <v>37100</v>
      </c>
      <c r="D18" s="155">
        <v>550</v>
      </c>
      <c r="E18" s="155">
        <v>39</v>
      </c>
      <c r="F18" s="154">
        <v>0.39</v>
      </c>
    </row>
    <row r="19" spans="2:6" ht="15.75" customHeight="1" x14ac:dyDescent="0.45">
      <c r="B19" s="192" t="s">
        <v>66</v>
      </c>
      <c r="C19" s="155">
        <v>16300</v>
      </c>
      <c r="D19" s="155">
        <v>597</v>
      </c>
      <c r="E19" s="155">
        <v>27</v>
      </c>
      <c r="F19" s="154">
        <v>0.44</v>
      </c>
    </row>
    <row r="20" spans="2:6" ht="15.75" customHeight="1" x14ac:dyDescent="0.45">
      <c r="B20" s="192" t="s">
        <v>41</v>
      </c>
      <c r="C20" s="155">
        <v>53400</v>
      </c>
      <c r="D20" s="155">
        <v>504</v>
      </c>
      <c r="E20" s="155">
        <v>36</v>
      </c>
      <c r="F20" s="154">
        <v>0.66</v>
      </c>
    </row>
    <row r="21" spans="2:6" ht="15.75" customHeight="1" x14ac:dyDescent="0.45">
      <c r="B21" s="192" t="s">
        <v>42</v>
      </c>
      <c r="C21" s="155">
        <v>44500</v>
      </c>
      <c r="D21" s="155">
        <v>410</v>
      </c>
      <c r="E21" s="155">
        <v>27</v>
      </c>
      <c r="F21" s="154">
        <v>0.5</v>
      </c>
    </row>
    <row r="22" spans="2:6" ht="15.75" customHeight="1" x14ac:dyDescent="0.45">
      <c r="B22" s="196" t="s">
        <v>45</v>
      </c>
      <c r="C22" s="155">
        <v>34900</v>
      </c>
      <c r="D22" s="155" t="s">
        <v>124</v>
      </c>
      <c r="E22" s="155" t="s">
        <v>124</v>
      </c>
      <c r="F22" s="155" t="s">
        <v>124</v>
      </c>
    </row>
    <row r="23" spans="2:6" ht="15.75" customHeight="1" x14ac:dyDescent="0.45">
      <c r="B23" s="192" t="s">
        <v>46</v>
      </c>
      <c r="C23" s="155">
        <v>19100</v>
      </c>
      <c r="D23" s="155">
        <v>577</v>
      </c>
      <c r="E23" s="155">
        <v>1</v>
      </c>
      <c r="F23" s="154">
        <v>0.4</v>
      </c>
    </row>
    <row r="24" spans="2:6" ht="15.75" customHeight="1" x14ac:dyDescent="0.45">
      <c r="B24" s="192" t="s">
        <v>47</v>
      </c>
      <c r="C24" s="155">
        <v>65400</v>
      </c>
      <c r="D24" s="155">
        <v>529</v>
      </c>
      <c r="E24" s="155">
        <v>40</v>
      </c>
      <c r="F24" s="154">
        <v>0.47</v>
      </c>
    </row>
    <row r="25" spans="2:6" ht="15.75" customHeight="1" x14ac:dyDescent="0.45">
      <c r="B25" s="192" t="s">
        <v>48</v>
      </c>
      <c r="C25" s="155">
        <v>16600</v>
      </c>
      <c r="D25" s="155">
        <v>586</v>
      </c>
      <c r="E25" s="155">
        <v>45</v>
      </c>
      <c r="F25" s="154">
        <v>0.27</v>
      </c>
    </row>
    <row r="26" spans="2:6" ht="15.75" customHeight="1" x14ac:dyDescent="0.45">
      <c r="B26" s="192" t="s">
        <v>49</v>
      </c>
      <c r="C26" s="155">
        <v>37300</v>
      </c>
      <c r="D26" s="155">
        <v>352</v>
      </c>
      <c r="E26" s="155">
        <v>27</v>
      </c>
      <c r="F26" s="154">
        <v>0.47</v>
      </c>
    </row>
    <row r="27" spans="2:6" ht="15.75" customHeight="1" x14ac:dyDescent="0.45">
      <c r="B27" s="192" t="s">
        <v>50</v>
      </c>
      <c r="C27" s="155">
        <v>59600</v>
      </c>
      <c r="D27" s="155">
        <v>577</v>
      </c>
      <c r="E27" s="197">
        <v>0</v>
      </c>
      <c r="F27" s="154">
        <v>0.42</v>
      </c>
    </row>
    <row r="28" spans="2:6" ht="15.75" customHeight="1" x14ac:dyDescent="0.45">
      <c r="B28" s="192" t="s">
        <v>33</v>
      </c>
      <c r="C28" s="155">
        <v>76200</v>
      </c>
      <c r="D28" s="155">
        <v>655</v>
      </c>
      <c r="E28" s="155">
        <v>34</v>
      </c>
      <c r="F28" s="154">
        <v>0.25</v>
      </c>
    </row>
    <row r="29" spans="2:6" ht="15.75" customHeight="1" x14ac:dyDescent="0.45">
      <c r="B29" s="192" t="s">
        <v>34</v>
      </c>
      <c r="C29" s="155">
        <v>63800</v>
      </c>
      <c r="D29" s="155">
        <v>606</v>
      </c>
      <c r="E29" s="155">
        <v>19</v>
      </c>
      <c r="F29" s="154">
        <v>0.21</v>
      </c>
    </row>
    <row r="30" spans="2:6" ht="15.75" customHeight="1" x14ac:dyDescent="0.45">
      <c r="B30" s="123" t="s">
        <v>51</v>
      </c>
      <c r="C30" s="54">
        <v>51500</v>
      </c>
      <c r="D30" s="54">
        <v>718</v>
      </c>
      <c r="E30" s="54">
        <v>35</v>
      </c>
      <c r="F30" s="52">
        <v>0.41</v>
      </c>
    </row>
    <row r="31" spans="2:6" ht="15.75" customHeight="1" x14ac:dyDescent="0.45">
      <c r="B31" s="126" t="s">
        <v>125</v>
      </c>
      <c r="C31" s="127"/>
      <c r="D31" s="128">
        <v>652</v>
      </c>
      <c r="E31" s="128">
        <v>41</v>
      </c>
      <c r="F31" s="129">
        <v>0.41</v>
      </c>
    </row>
    <row r="32" spans="2:6" ht="15.75" customHeight="1" x14ac:dyDescent="0.45">
      <c r="B32" s="130"/>
      <c r="C32" s="131"/>
      <c r="D32" s="132"/>
      <c r="E32" s="132"/>
      <c r="F32" s="133"/>
    </row>
    <row r="33" spans="2:6" s="137" customFormat="1" ht="15.75" customHeight="1" x14ac:dyDescent="0.45">
      <c r="B33" s="134" t="s">
        <v>126</v>
      </c>
      <c r="C33" s="135"/>
      <c r="D33" s="136"/>
      <c r="E33" s="136"/>
      <c r="F33" s="136"/>
    </row>
    <row r="34" spans="2:6" s="137" customFormat="1" ht="15.6" customHeight="1" x14ac:dyDescent="0.45">
      <c r="B34" s="134" t="s">
        <v>127</v>
      </c>
      <c r="C34" s="135"/>
      <c r="D34" s="136"/>
      <c r="E34" s="136"/>
      <c r="F34" s="136"/>
    </row>
    <row r="35" spans="2:6" s="137" customFormat="1" ht="15.6" customHeight="1" x14ac:dyDescent="0.45">
      <c r="B35" s="111" t="s">
        <v>128</v>
      </c>
      <c r="C35" s="135"/>
      <c r="D35" s="136"/>
      <c r="E35" s="136"/>
      <c r="F35" s="136"/>
    </row>
    <row r="36" spans="2:6" s="137" customFormat="1" ht="15.6" customHeight="1" x14ac:dyDescent="0.45">
      <c r="B36" s="136" t="s">
        <v>129</v>
      </c>
      <c r="C36" s="136"/>
      <c r="D36" s="136"/>
      <c r="E36" s="136"/>
      <c r="F36" s="136"/>
    </row>
    <row r="37" spans="2:6" ht="15.75" customHeight="1" x14ac:dyDescent="0.45">
      <c r="B37" s="137"/>
      <c r="C37" s="137"/>
      <c r="D37" s="137"/>
      <c r="E37" s="137"/>
    </row>
    <row r="38" spans="2:6" ht="15.75" customHeight="1" x14ac:dyDescent="0.45">
      <c r="B38" s="138"/>
    </row>
  </sheetData>
  <conditionalFormatting sqref="B30 B7:B11">
    <cfRule type="duplicateValues" dxfId="0" priority="1"/>
  </conditionalFormatting>
  <dataValidations count="2">
    <dataValidation type="list" allowBlank="1" showInputMessage="1" showErrorMessage="1" sqref="B15:B30" xr:uid="{7832489A-DE1C-4600-8189-0A63DF660CE2}">
      <formula1>gwofAssetsList</formula1>
    </dataValidation>
    <dataValidation type="list" allowBlank="1" showInputMessage="1" showErrorMessage="1" sqref="B7:B13" xr:uid="{2267DC70-56E1-4FC0-BFBD-24F13721723A}">
      <formula1>gptAssetsList</formula1>
    </dataValidation>
  </dataValidations>
  <pageMargins left="0.70866141732283472" right="0.70866141732283472" top="0.74803149606299213" bottom="0.74803149606299213" header="0.31496062992125984" footer="0.31496062992125984"/>
  <pageSetup paperSize="9" scale="8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8AEF8-DA7D-43DD-8688-11846F865485}">
  <sheetPr codeName="Sheet6">
    <pageSetUpPr fitToPage="1"/>
  </sheetPr>
  <dimension ref="B2:N43"/>
  <sheetViews>
    <sheetView showGridLines="0" zoomScale="90" zoomScaleNormal="90" zoomScaleSheetLayoutView="120" workbookViewId="0"/>
  </sheetViews>
  <sheetFormatPr defaultColWidth="9.1328125" defaultRowHeight="15.75" customHeight="1" x14ac:dyDescent="0.45"/>
  <cols>
    <col min="1" max="1" width="2.59765625" style="207" customWidth="1"/>
    <col min="2" max="2" width="43.73046875" style="206" customWidth="1"/>
    <col min="3" max="11" width="15.3984375" style="206" customWidth="1"/>
    <col min="12" max="14" width="12.1328125" style="206" customWidth="1"/>
    <col min="15" max="16" width="12.1328125" style="207" customWidth="1"/>
    <col min="17" max="17" width="14.1328125" style="207" customWidth="1"/>
    <col min="18" max="18" width="14" style="207" customWidth="1"/>
    <col min="19" max="19" width="13.1328125" style="207" customWidth="1"/>
    <col min="20" max="16384" width="9.1328125" style="207"/>
  </cols>
  <sheetData>
    <row r="2" spans="2:14" ht="15.75" customHeight="1" x14ac:dyDescent="0.45">
      <c r="B2" s="114" t="s">
        <v>0</v>
      </c>
      <c r="C2" s="204"/>
      <c r="D2" s="205"/>
      <c r="E2" s="205"/>
      <c r="F2" s="205"/>
      <c r="G2" s="205"/>
      <c r="H2" s="205"/>
      <c r="I2" s="205"/>
      <c r="J2" s="205"/>
      <c r="K2" s="205"/>
    </row>
    <row r="3" spans="2:14" ht="15.75" customHeight="1" x14ac:dyDescent="0.45">
      <c r="B3" s="208"/>
    </row>
    <row r="4" spans="2:14" s="206" customFormat="1" ht="15.75" customHeight="1" x14ac:dyDescent="0.45">
      <c r="B4" s="7"/>
      <c r="C4" s="8"/>
      <c r="D4" s="8"/>
      <c r="E4" s="209" t="s">
        <v>130</v>
      </c>
      <c r="F4" s="9">
        <v>43646</v>
      </c>
      <c r="G4" s="9">
        <v>43646</v>
      </c>
      <c r="H4" s="475" t="s">
        <v>131</v>
      </c>
      <c r="I4" s="476"/>
      <c r="J4" s="477"/>
      <c r="K4" s="10" t="s">
        <v>3</v>
      </c>
      <c r="N4" s="11"/>
    </row>
    <row r="5" spans="2:14" s="206" customFormat="1" ht="27" customHeight="1" x14ac:dyDescent="0.45">
      <c r="B5" s="210"/>
      <c r="C5" s="211"/>
      <c r="D5" s="211"/>
      <c r="E5" s="8" t="s">
        <v>4</v>
      </c>
      <c r="F5" s="8" t="s">
        <v>5</v>
      </c>
      <c r="G5" s="8" t="s">
        <v>6</v>
      </c>
      <c r="H5" s="8"/>
      <c r="I5" s="8" t="s">
        <v>7</v>
      </c>
      <c r="J5" s="8" t="s">
        <v>8</v>
      </c>
      <c r="K5" s="10" t="s">
        <v>9</v>
      </c>
      <c r="N5" s="212"/>
    </row>
    <row r="6" spans="2:14" s="206" customFormat="1" ht="17.25" customHeight="1" x14ac:dyDescent="0.45">
      <c r="B6" s="7"/>
      <c r="C6" s="8" t="s">
        <v>132</v>
      </c>
      <c r="D6" s="8" t="s">
        <v>11</v>
      </c>
      <c r="E6" s="139" t="s">
        <v>12</v>
      </c>
      <c r="F6" s="139" t="s">
        <v>13</v>
      </c>
      <c r="G6" s="139" t="s">
        <v>14</v>
      </c>
      <c r="H6" s="8" t="s">
        <v>15</v>
      </c>
      <c r="I6" s="139" t="s">
        <v>16</v>
      </c>
      <c r="J6" s="139" t="s">
        <v>17</v>
      </c>
      <c r="K6" s="140" t="s">
        <v>18</v>
      </c>
      <c r="N6" s="212"/>
    </row>
    <row r="7" spans="2:14" s="206" customFormat="1" ht="15.75" customHeight="1" x14ac:dyDescent="0.45">
      <c r="B7" s="17" t="s">
        <v>19</v>
      </c>
      <c r="C7" s="18"/>
      <c r="D7" s="18"/>
      <c r="E7" s="18"/>
      <c r="F7" s="18"/>
      <c r="G7" s="18"/>
      <c r="H7" s="18"/>
      <c r="I7" s="18"/>
      <c r="J7" s="18"/>
      <c r="K7" s="18"/>
      <c r="N7" s="212"/>
    </row>
    <row r="8" spans="2:14" s="206" customFormat="1" ht="15.75" customHeight="1" x14ac:dyDescent="0.45">
      <c r="B8" s="213" t="s">
        <v>133</v>
      </c>
      <c r="C8" s="147" t="s">
        <v>21</v>
      </c>
      <c r="D8" s="146">
        <v>1</v>
      </c>
      <c r="E8" s="147">
        <v>41900</v>
      </c>
      <c r="F8" s="148">
        <v>86.7</v>
      </c>
      <c r="G8" s="149">
        <v>5.7500000000000002E-2</v>
      </c>
      <c r="H8" s="150">
        <v>1</v>
      </c>
      <c r="I8" s="150">
        <v>1</v>
      </c>
      <c r="J8" s="150">
        <v>1</v>
      </c>
      <c r="K8" s="151">
        <v>2.7909937352972065</v>
      </c>
      <c r="N8" s="212"/>
    </row>
    <row r="9" spans="2:14" s="206" customFormat="1" ht="15.75" customHeight="1" x14ac:dyDescent="0.45">
      <c r="B9" s="214" t="s">
        <v>134</v>
      </c>
      <c r="C9" s="155" t="s">
        <v>21</v>
      </c>
      <c r="D9" s="154">
        <v>1</v>
      </c>
      <c r="E9" s="155">
        <v>15100</v>
      </c>
      <c r="F9" s="156">
        <v>33.4</v>
      </c>
      <c r="G9" s="157">
        <v>5.5E-2</v>
      </c>
      <c r="H9" s="158">
        <v>1</v>
      </c>
      <c r="I9" s="158">
        <v>1</v>
      </c>
      <c r="J9" s="158">
        <v>1</v>
      </c>
      <c r="K9" s="215">
        <v>1.0376454483230664</v>
      </c>
      <c r="N9" s="212"/>
    </row>
    <row r="10" spans="2:14" s="206" customFormat="1" ht="15.75" customHeight="1" x14ac:dyDescent="0.45">
      <c r="B10" s="214" t="s">
        <v>135</v>
      </c>
      <c r="C10" s="155" t="s">
        <v>21</v>
      </c>
      <c r="D10" s="154">
        <v>1</v>
      </c>
      <c r="E10" s="155">
        <v>15200</v>
      </c>
      <c r="F10" s="156">
        <v>69.5</v>
      </c>
      <c r="G10" s="157">
        <v>0.05</v>
      </c>
      <c r="H10" s="158">
        <v>1</v>
      </c>
      <c r="I10" s="158">
        <v>1</v>
      </c>
      <c r="J10" s="158">
        <v>1</v>
      </c>
      <c r="K10" s="215">
        <v>9.9767282683093779</v>
      </c>
      <c r="N10" s="212"/>
    </row>
    <row r="11" spans="2:14" s="206" customFormat="1" ht="15.75" customHeight="1" x14ac:dyDescent="0.45">
      <c r="B11" s="214" t="s">
        <v>136</v>
      </c>
      <c r="C11" s="155" t="s">
        <v>21</v>
      </c>
      <c r="D11" s="154">
        <v>1</v>
      </c>
      <c r="E11" s="155">
        <v>24500</v>
      </c>
      <c r="F11" s="156">
        <v>112</v>
      </c>
      <c r="G11" s="157">
        <v>5.2499999999999998E-2</v>
      </c>
      <c r="H11" s="158">
        <v>1</v>
      </c>
      <c r="I11" s="158">
        <v>1</v>
      </c>
      <c r="J11" s="158">
        <v>1</v>
      </c>
      <c r="K11" s="215">
        <v>15.594798083504447</v>
      </c>
      <c r="N11" s="212"/>
    </row>
    <row r="12" spans="2:14" s="206" customFormat="1" ht="15.75" customHeight="1" x14ac:dyDescent="0.45">
      <c r="B12" s="214" t="s">
        <v>137</v>
      </c>
      <c r="C12" s="155" t="s">
        <v>21</v>
      </c>
      <c r="D12" s="154">
        <v>1</v>
      </c>
      <c r="E12" s="155">
        <v>21000</v>
      </c>
      <c r="F12" s="156">
        <v>162</v>
      </c>
      <c r="G12" s="157">
        <v>5.2499999999999998E-2</v>
      </c>
      <c r="H12" s="158">
        <v>1</v>
      </c>
      <c r="I12" s="158">
        <v>1</v>
      </c>
      <c r="J12" s="158">
        <v>1</v>
      </c>
      <c r="K12" s="215">
        <v>15.967145790554415</v>
      </c>
      <c r="N12" s="212"/>
    </row>
    <row r="13" spans="2:14" s="206" customFormat="1" ht="15.75" customHeight="1" x14ac:dyDescent="0.45">
      <c r="B13" s="214" t="s">
        <v>138</v>
      </c>
      <c r="C13" s="155" t="s">
        <v>21</v>
      </c>
      <c r="D13" s="154">
        <v>1</v>
      </c>
      <c r="E13" s="155">
        <v>12700</v>
      </c>
      <c r="F13" s="156">
        <v>26</v>
      </c>
      <c r="G13" s="157">
        <v>5.5E-2</v>
      </c>
      <c r="H13" s="158">
        <v>1</v>
      </c>
      <c r="I13" s="158">
        <v>1</v>
      </c>
      <c r="J13" s="158">
        <v>1</v>
      </c>
      <c r="K13" s="215">
        <v>2.6201232032854209</v>
      </c>
      <c r="N13" s="212"/>
    </row>
    <row r="14" spans="2:14" s="206" customFormat="1" ht="15.75" customHeight="1" x14ac:dyDescent="0.45">
      <c r="B14" s="214" t="s">
        <v>139</v>
      </c>
      <c r="C14" s="155" t="s">
        <v>21</v>
      </c>
      <c r="D14" s="154">
        <v>1</v>
      </c>
      <c r="E14" s="155">
        <v>32200</v>
      </c>
      <c r="F14" s="156">
        <v>113.5</v>
      </c>
      <c r="G14" s="157">
        <v>4.7500000000000001E-2</v>
      </c>
      <c r="H14" s="158">
        <v>1</v>
      </c>
      <c r="I14" s="158">
        <v>1</v>
      </c>
      <c r="J14" s="158">
        <v>1</v>
      </c>
      <c r="K14" s="215">
        <v>10.458590006844627</v>
      </c>
      <c r="N14" s="212"/>
    </row>
    <row r="15" spans="2:14" s="206" customFormat="1" ht="15.75" customHeight="1" x14ac:dyDescent="0.45">
      <c r="B15" s="216" t="s">
        <v>140</v>
      </c>
      <c r="C15" s="155" t="s">
        <v>21</v>
      </c>
      <c r="D15" s="154">
        <v>1</v>
      </c>
      <c r="E15" s="155">
        <v>37700</v>
      </c>
      <c r="F15" s="156">
        <v>107</v>
      </c>
      <c r="G15" s="157">
        <v>4.6249999999999999E-2</v>
      </c>
      <c r="H15" s="158">
        <v>1</v>
      </c>
      <c r="I15" s="158">
        <v>1</v>
      </c>
      <c r="J15" s="158">
        <v>1</v>
      </c>
      <c r="K15" s="215">
        <v>10.370127664502538</v>
      </c>
      <c r="N15" s="212"/>
    </row>
    <row r="16" spans="2:14" s="206" customFormat="1" ht="15.75" customHeight="1" x14ac:dyDescent="0.45">
      <c r="B16" s="214" t="s">
        <v>141</v>
      </c>
      <c r="C16" s="155" t="s">
        <v>21</v>
      </c>
      <c r="D16" s="154">
        <v>0.5</v>
      </c>
      <c r="E16" s="155">
        <v>18400</v>
      </c>
      <c r="F16" s="156">
        <v>31.8</v>
      </c>
      <c r="G16" s="157">
        <v>0.06</v>
      </c>
      <c r="H16" s="158">
        <v>1</v>
      </c>
      <c r="I16" s="158">
        <v>1</v>
      </c>
      <c r="J16" s="158">
        <v>1</v>
      </c>
      <c r="K16" s="215">
        <v>5.4236824093086931</v>
      </c>
      <c r="N16" s="212"/>
    </row>
    <row r="17" spans="2:14" s="206" customFormat="1" ht="15.75" customHeight="1" x14ac:dyDescent="0.45">
      <c r="B17" s="214" t="s">
        <v>142</v>
      </c>
      <c r="C17" s="155" t="s">
        <v>21</v>
      </c>
      <c r="D17" s="154">
        <v>1</v>
      </c>
      <c r="E17" s="155">
        <v>7400</v>
      </c>
      <c r="F17" s="156">
        <v>35.5</v>
      </c>
      <c r="G17" s="157">
        <v>6.25E-2</v>
      </c>
      <c r="H17" s="158">
        <v>1</v>
      </c>
      <c r="I17" s="158">
        <v>1</v>
      </c>
      <c r="J17" s="158">
        <v>1</v>
      </c>
      <c r="K17" s="215">
        <v>7.2525667351129366</v>
      </c>
      <c r="N17" s="212"/>
    </row>
    <row r="18" spans="2:14" s="206" customFormat="1" ht="15.75" customHeight="1" x14ac:dyDescent="0.45">
      <c r="B18" s="214" t="s">
        <v>143</v>
      </c>
      <c r="C18" s="155" t="s">
        <v>21</v>
      </c>
      <c r="D18" s="154">
        <v>1</v>
      </c>
      <c r="E18" s="155">
        <v>17000</v>
      </c>
      <c r="F18" s="156">
        <v>40.200000000000003</v>
      </c>
      <c r="G18" s="157">
        <v>5.5E-2</v>
      </c>
      <c r="H18" s="158">
        <v>1</v>
      </c>
      <c r="I18" s="158">
        <v>1</v>
      </c>
      <c r="J18" s="158">
        <v>1</v>
      </c>
      <c r="K18" s="215">
        <v>6.5051334702258723</v>
      </c>
      <c r="N18" s="212"/>
    </row>
    <row r="19" spans="2:14" s="206" customFormat="1" ht="15.75" customHeight="1" x14ac:dyDescent="0.45">
      <c r="B19" s="217" t="s">
        <v>144</v>
      </c>
      <c r="C19" s="155" t="s">
        <v>21</v>
      </c>
      <c r="D19" s="154">
        <v>1</v>
      </c>
      <c r="E19" s="155">
        <v>26500</v>
      </c>
      <c r="F19" s="156">
        <v>122.9</v>
      </c>
      <c r="G19" s="157" t="s">
        <v>44</v>
      </c>
      <c r="H19" s="158">
        <v>1</v>
      </c>
      <c r="I19" s="158">
        <v>1</v>
      </c>
      <c r="J19" s="158">
        <v>1</v>
      </c>
      <c r="K19" s="215">
        <v>2.6969573464009291</v>
      </c>
      <c r="N19" s="212"/>
    </row>
    <row r="20" spans="2:14" s="206" customFormat="1" ht="15.75" customHeight="1" x14ac:dyDescent="0.45">
      <c r="B20" s="214" t="s">
        <v>145</v>
      </c>
      <c r="C20" s="155" t="s">
        <v>21</v>
      </c>
      <c r="D20" s="154">
        <v>1</v>
      </c>
      <c r="E20" s="155">
        <v>4800</v>
      </c>
      <c r="F20" s="156">
        <v>28.799999999999997</v>
      </c>
      <c r="G20" s="157">
        <v>6.25E-2</v>
      </c>
      <c r="H20" s="158">
        <v>1</v>
      </c>
      <c r="I20" s="158">
        <v>1</v>
      </c>
      <c r="J20" s="158">
        <v>1</v>
      </c>
      <c r="K20" s="215">
        <v>2.8813407510957454</v>
      </c>
      <c r="N20" s="212"/>
    </row>
    <row r="21" spans="2:14" s="206" customFormat="1" ht="15.75" customHeight="1" x14ac:dyDescent="0.45">
      <c r="B21" s="214" t="s">
        <v>146</v>
      </c>
      <c r="C21" s="155" t="s">
        <v>21</v>
      </c>
      <c r="D21" s="154">
        <v>1</v>
      </c>
      <c r="E21" s="155">
        <v>8100</v>
      </c>
      <c r="F21" s="156">
        <v>62.5</v>
      </c>
      <c r="G21" s="157">
        <v>5.6250000000000001E-2</v>
      </c>
      <c r="H21" s="158">
        <v>1</v>
      </c>
      <c r="I21" s="158">
        <v>1</v>
      </c>
      <c r="J21" s="158">
        <v>1</v>
      </c>
      <c r="K21" s="215">
        <v>10.697255609456256</v>
      </c>
      <c r="N21" s="212"/>
    </row>
    <row r="22" spans="2:14" s="206" customFormat="1" ht="15.75" customHeight="1" x14ac:dyDescent="0.45">
      <c r="B22" s="214" t="s">
        <v>147</v>
      </c>
      <c r="C22" s="155" t="s">
        <v>21</v>
      </c>
      <c r="D22" s="154">
        <v>1</v>
      </c>
      <c r="E22" s="155">
        <v>20500</v>
      </c>
      <c r="F22" s="156">
        <v>27.1</v>
      </c>
      <c r="G22" s="157">
        <v>6.5000000000000002E-2</v>
      </c>
      <c r="H22" s="158">
        <v>1</v>
      </c>
      <c r="I22" s="158">
        <v>1</v>
      </c>
      <c r="J22" s="158">
        <v>1</v>
      </c>
      <c r="K22" s="215">
        <v>0.65434633812457221</v>
      </c>
      <c r="N22" s="212"/>
    </row>
    <row r="23" spans="2:14" s="206" customFormat="1" ht="15.75" customHeight="1" x14ac:dyDescent="0.45">
      <c r="B23" s="214" t="s">
        <v>148</v>
      </c>
      <c r="C23" s="155" t="s">
        <v>21</v>
      </c>
      <c r="D23" s="154">
        <v>1</v>
      </c>
      <c r="E23" s="155">
        <v>33800</v>
      </c>
      <c r="F23" s="156">
        <v>62.8</v>
      </c>
      <c r="G23" s="157">
        <v>5.7500000000000002E-2</v>
      </c>
      <c r="H23" s="158">
        <v>1</v>
      </c>
      <c r="I23" s="158">
        <v>1</v>
      </c>
      <c r="J23" s="158">
        <v>1</v>
      </c>
      <c r="K23" s="215">
        <v>0.70362765229294999</v>
      </c>
      <c r="N23" s="212"/>
    </row>
    <row r="24" spans="2:14" s="206" customFormat="1" ht="15.75" customHeight="1" x14ac:dyDescent="0.45">
      <c r="B24" s="214" t="s">
        <v>149</v>
      </c>
      <c r="C24" s="155" t="s">
        <v>21</v>
      </c>
      <c r="D24" s="154">
        <v>1</v>
      </c>
      <c r="E24" s="155">
        <v>18100</v>
      </c>
      <c r="F24" s="156">
        <v>41.599999999999994</v>
      </c>
      <c r="G24" s="157">
        <v>5.2499999999999998E-2</v>
      </c>
      <c r="H24" s="158">
        <v>1</v>
      </c>
      <c r="I24" s="158">
        <v>1</v>
      </c>
      <c r="J24" s="158">
        <v>1</v>
      </c>
      <c r="K24" s="215">
        <v>5.2178998690854375</v>
      </c>
      <c r="N24" s="212"/>
    </row>
    <row r="25" spans="2:14" s="206" customFormat="1" ht="15.75" customHeight="1" x14ac:dyDescent="0.45">
      <c r="B25" s="214" t="s">
        <v>150</v>
      </c>
      <c r="C25" s="155" t="s">
        <v>21</v>
      </c>
      <c r="D25" s="154">
        <v>1</v>
      </c>
      <c r="E25" s="155">
        <v>21100</v>
      </c>
      <c r="F25" s="156">
        <v>46.8</v>
      </c>
      <c r="G25" s="157">
        <v>5.2499999999999998E-2</v>
      </c>
      <c r="H25" s="158">
        <v>1</v>
      </c>
      <c r="I25" s="158">
        <v>1</v>
      </c>
      <c r="J25" s="158">
        <v>1</v>
      </c>
      <c r="K25" s="215">
        <v>8.084873374401095</v>
      </c>
      <c r="N25" s="212"/>
    </row>
    <row r="26" spans="2:14" s="206" customFormat="1" ht="15.75" customHeight="1" x14ac:dyDescent="0.45">
      <c r="B26" s="214" t="s">
        <v>151</v>
      </c>
      <c r="C26" s="155" t="s">
        <v>21</v>
      </c>
      <c r="D26" s="154">
        <v>1</v>
      </c>
      <c r="E26" s="155">
        <v>11300</v>
      </c>
      <c r="F26" s="156">
        <v>26.5</v>
      </c>
      <c r="G26" s="157">
        <v>5.2499999999999998E-2</v>
      </c>
      <c r="H26" s="158">
        <v>1</v>
      </c>
      <c r="I26" s="158">
        <v>1</v>
      </c>
      <c r="J26" s="158">
        <v>1</v>
      </c>
      <c r="K26" s="215">
        <v>4.1943874058863795</v>
      </c>
      <c r="N26" s="212"/>
    </row>
    <row r="27" spans="2:14" s="206" customFormat="1" ht="15.75" customHeight="1" x14ac:dyDescent="0.45">
      <c r="B27" s="214" t="s">
        <v>152</v>
      </c>
      <c r="C27" s="155" t="s">
        <v>21</v>
      </c>
      <c r="D27" s="154">
        <v>1</v>
      </c>
      <c r="E27" s="155">
        <v>25400</v>
      </c>
      <c r="F27" s="156">
        <v>51.999999999999993</v>
      </c>
      <c r="G27" s="157">
        <v>5.5E-2</v>
      </c>
      <c r="H27" s="158">
        <v>1</v>
      </c>
      <c r="I27" s="158">
        <v>1</v>
      </c>
      <c r="J27" s="158">
        <v>1</v>
      </c>
      <c r="K27" s="215">
        <v>3.5893223819301849</v>
      </c>
      <c r="N27" s="212"/>
    </row>
    <row r="28" spans="2:14" s="206" customFormat="1" ht="15.75" customHeight="1" x14ac:dyDescent="0.45">
      <c r="B28" s="214" t="s">
        <v>153</v>
      </c>
      <c r="C28" s="155" t="s">
        <v>21</v>
      </c>
      <c r="D28" s="154">
        <v>1</v>
      </c>
      <c r="E28" s="155">
        <v>30100</v>
      </c>
      <c r="F28" s="156">
        <v>70.400000000000006</v>
      </c>
      <c r="G28" s="157">
        <v>0.05</v>
      </c>
      <c r="H28" s="158">
        <v>1</v>
      </c>
      <c r="I28" s="158">
        <v>1</v>
      </c>
      <c r="J28" s="158">
        <v>1</v>
      </c>
      <c r="K28" s="215">
        <v>7.5619438740588638</v>
      </c>
      <c r="N28" s="212"/>
    </row>
    <row r="29" spans="2:14" s="206" customFormat="1" ht="15.75" customHeight="1" x14ac:dyDescent="0.45">
      <c r="B29" s="216" t="s">
        <v>154</v>
      </c>
      <c r="C29" s="155" t="s">
        <v>21</v>
      </c>
      <c r="D29" s="154">
        <v>1</v>
      </c>
      <c r="E29" s="155">
        <v>7100</v>
      </c>
      <c r="F29" s="156">
        <v>24</v>
      </c>
      <c r="G29" s="157">
        <v>5.2499999999999998E-2</v>
      </c>
      <c r="H29" s="158">
        <v>1</v>
      </c>
      <c r="I29" s="158">
        <v>1</v>
      </c>
      <c r="J29" s="158">
        <v>1</v>
      </c>
      <c r="K29" s="215">
        <v>5.0020533880903493</v>
      </c>
      <c r="N29" s="212"/>
    </row>
    <row r="30" spans="2:14" s="206" customFormat="1" ht="15.75" customHeight="1" x14ac:dyDescent="0.45">
      <c r="B30" s="216" t="s">
        <v>155</v>
      </c>
      <c r="C30" s="155" t="s">
        <v>21</v>
      </c>
      <c r="D30" s="154">
        <v>1</v>
      </c>
      <c r="E30" s="155">
        <v>23300</v>
      </c>
      <c r="F30" s="156">
        <v>39.5</v>
      </c>
      <c r="G30" s="157">
        <v>5.7500000000000002E-2</v>
      </c>
      <c r="H30" s="158">
        <v>1</v>
      </c>
      <c r="I30" s="158">
        <v>1</v>
      </c>
      <c r="J30" s="158">
        <v>1</v>
      </c>
      <c r="K30" s="215">
        <v>8</v>
      </c>
      <c r="N30" s="212"/>
    </row>
    <row r="31" spans="2:14" s="206" customFormat="1" ht="15.75" customHeight="1" x14ac:dyDescent="0.45">
      <c r="B31" s="216" t="s">
        <v>156</v>
      </c>
      <c r="C31" s="155" t="s">
        <v>21</v>
      </c>
      <c r="D31" s="154">
        <v>1</v>
      </c>
      <c r="E31" s="155">
        <v>20100</v>
      </c>
      <c r="F31" s="156">
        <v>41.5</v>
      </c>
      <c r="G31" s="157">
        <v>5.5E-2</v>
      </c>
      <c r="H31" s="158">
        <v>1</v>
      </c>
      <c r="I31" s="158">
        <v>1</v>
      </c>
      <c r="J31" s="158">
        <v>1</v>
      </c>
      <c r="K31" s="215">
        <v>6.5325119780971939</v>
      </c>
      <c r="N31" s="212"/>
    </row>
    <row r="32" spans="2:14" s="206" customFormat="1" ht="15.75" customHeight="1" x14ac:dyDescent="0.45">
      <c r="B32" s="214" t="s">
        <v>157</v>
      </c>
      <c r="C32" s="155" t="s">
        <v>32</v>
      </c>
      <c r="D32" s="154">
        <v>1</v>
      </c>
      <c r="E32" s="155">
        <v>90100</v>
      </c>
      <c r="F32" s="156">
        <v>91.600000000000009</v>
      </c>
      <c r="G32" s="157">
        <v>6.2899999999999998E-2</v>
      </c>
      <c r="H32" s="158">
        <v>0.79107924660705597</v>
      </c>
      <c r="I32" s="158">
        <v>0.79107924660705597</v>
      </c>
      <c r="J32" s="158">
        <v>0.79107924660705597</v>
      </c>
      <c r="K32" s="215">
        <v>3.7351014825700934</v>
      </c>
      <c r="N32" s="212"/>
    </row>
    <row r="33" spans="2:14" s="206" customFormat="1" ht="15.75" customHeight="1" x14ac:dyDescent="0.45">
      <c r="B33" s="214" t="s">
        <v>158</v>
      </c>
      <c r="C33" s="155" t="s">
        <v>32</v>
      </c>
      <c r="D33" s="154">
        <v>1</v>
      </c>
      <c r="E33" s="155">
        <v>27000</v>
      </c>
      <c r="F33" s="156">
        <v>89.499999999999986</v>
      </c>
      <c r="G33" s="157">
        <v>0.06</v>
      </c>
      <c r="H33" s="158">
        <v>0.89055216359415434</v>
      </c>
      <c r="I33" s="158">
        <v>1</v>
      </c>
      <c r="J33" s="158">
        <v>1</v>
      </c>
      <c r="K33" s="215">
        <v>2.9721663340997488</v>
      </c>
      <c r="N33" s="212"/>
    </row>
    <row r="34" spans="2:14" s="206" customFormat="1" ht="15.75" customHeight="1" x14ac:dyDescent="0.45">
      <c r="B34" s="214" t="s">
        <v>159</v>
      </c>
      <c r="C34" s="155" t="s">
        <v>32</v>
      </c>
      <c r="D34" s="154">
        <v>0.5</v>
      </c>
      <c r="E34" s="155">
        <v>210000</v>
      </c>
      <c r="F34" s="156">
        <v>182.4</v>
      </c>
      <c r="G34" s="157">
        <v>5.8500000000000003E-2</v>
      </c>
      <c r="H34" s="158">
        <v>0.77342397580750777</v>
      </c>
      <c r="I34" s="158">
        <v>0.80608384032002667</v>
      </c>
      <c r="J34" s="158">
        <v>0.80608384032002667</v>
      </c>
      <c r="K34" s="215">
        <v>6.6030997014297554</v>
      </c>
      <c r="N34" s="212"/>
    </row>
    <row r="35" spans="2:14" s="206" customFormat="1" ht="15.75" customHeight="1" x14ac:dyDescent="0.45">
      <c r="B35" s="214" t="s">
        <v>160</v>
      </c>
      <c r="C35" s="155" t="s">
        <v>32</v>
      </c>
      <c r="D35" s="154">
        <v>1</v>
      </c>
      <c r="E35" s="155">
        <v>52800</v>
      </c>
      <c r="F35" s="156">
        <v>79</v>
      </c>
      <c r="G35" s="157">
        <v>5.7500000000000002E-2</v>
      </c>
      <c r="H35" s="158">
        <v>1</v>
      </c>
      <c r="I35" s="158">
        <v>1</v>
      </c>
      <c r="J35" s="158">
        <v>1</v>
      </c>
      <c r="K35" s="215">
        <v>7.4524298425735784</v>
      </c>
      <c r="N35" s="212"/>
    </row>
    <row r="36" spans="2:14" s="206" customFormat="1" ht="15.75" customHeight="1" x14ac:dyDescent="0.45">
      <c r="B36" s="214" t="s">
        <v>161</v>
      </c>
      <c r="C36" s="155" t="s">
        <v>32</v>
      </c>
      <c r="D36" s="154">
        <v>1</v>
      </c>
      <c r="E36" s="155">
        <v>10700</v>
      </c>
      <c r="F36" s="156">
        <v>12.9</v>
      </c>
      <c r="G36" s="157">
        <v>6.25E-2</v>
      </c>
      <c r="H36" s="158">
        <v>1</v>
      </c>
      <c r="I36" s="158">
        <v>1</v>
      </c>
      <c r="J36" s="158">
        <v>1</v>
      </c>
      <c r="K36" s="215">
        <v>2.5051334702258727</v>
      </c>
      <c r="N36" s="212"/>
    </row>
    <row r="37" spans="2:14" s="206" customFormat="1" ht="15.75" customHeight="1" x14ac:dyDescent="0.45">
      <c r="B37" s="214" t="s">
        <v>162</v>
      </c>
      <c r="C37" s="155" t="s">
        <v>32</v>
      </c>
      <c r="D37" s="154">
        <v>1</v>
      </c>
      <c r="E37" s="155">
        <v>11900</v>
      </c>
      <c r="F37" s="156">
        <v>17.7</v>
      </c>
      <c r="G37" s="157">
        <v>5.5E-2</v>
      </c>
      <c r="H37" s="158">
        <v>1</v>
      </c>
      <c r="I37" s="158">
        <v>1</v>
      </c>
      <c r="J37" s="158">
        <v>1</v>
      </c>
      <c r="K37" s="215">
        <v>9.6563997262149197</v>
      </c>
      <c r="N37" s="212"/>
    </row>
    <row r="38" spans="2:14" s="206" customFormat="1" ht="15.75" customHeight="1" x14ac:dyDescent="0.45">
      <c r="B38" s="214" t="s">
        <v>163</v>
      </c>
      <c r="C38" s="155" t="s">
        <v>35</v>
      </c>
      <c r="D38" s="154">
        <v>1</v>
      </c>
      <c r="E38" s="155">
        <v>40800</v>
      </c>
      <c r="F38" s="156">
        <v>45.3</v>
      </c>
      <c r="G38" s="157">
        <v>7.0000000000000007E-2</v>
      </c>
      <c r="H38" s="158">
        <v>0.55100000000000005</v>
      </c>
      <c r="I38" s="158">
        <v>0.55100000000000005</v>
      </c>
      <c r="J38" s="158">
        <v>0.55100000000000005</v>
      </c>
      <c r="K38" s="215">
        <v>3.7289527720739226</v>
      </c>
      <c r="N38" s="212"/>
    </row>
    <row r="39" spans="2:14" s="206" customFormat="1" ht="15.75" customHeight="1" x14ac:dyDescent="0.45">
      <c r="B39" s="214" t="s">
        <v>164</v>
      </c>
      <c r="C39" s="155" t="s">
        <v>35</v>
      </c>
      <c r="D39" s="154">
        <v>1</v>
      </c>
      <c r="E39" s="155">
        <v>44000</v>
      </c>
      <c r="F39" s="156">
        <v>120</v>
      </c>
      <c r="G39" s="157">
        <v>5.5E-2</v>
      </c>
      <c r="H39" s="158">
        <v>1</v>
      </c>
      <c r="I39" s="158">
        <v>1</v>
      </c>
      <c r="J39" s="158">
        <v>1</v>
      </c>
      <c r="K39" s="215">
        <v>9.7056810403832987</v>
      </c>
      <c r="N39" s="212"/>
    </row>
    <row r="40" spans="2:14" s="206" customFormat="1" ht="15.75" customHeight="1" x14ac:dyDescent="0.45">
      <c r="B40" s="218" t="s">
        <v>165</v>
      </c>
      <c r="C40" s="54" t="s">
        <v>35</v>
      </c>
      <c r="D40" s="52">
        <v>1</v>
      </c>
      <c r="E40" s="54">
        <v>5600</v>
      </c>
      <c r="F40" s="55">
        <v>16.5</v>
      </c>
      <c r="G40" s="56">
        <v>5.7500000000000002E-2</v>
      </c>
      <c r="H40" s="141">
        <v>1</v>
      </c>
      <c r="I40" s="141">
        <v>1</v>
      </c>
      <c r="J40" s="141">
        <v>1</v>
      </c>
      <c r="K40" s="219">
        <v>12.919917864476385</v>
      </c>
      <c r="N40" s="212"/>
    </row>
    <row r="41" spans="2:14" s="206" customFormat="1" ht="15.75" customHeight="1" x14ac:dyDescent="0.45">
      <c r="B41" s="220" t="s">
        <v>52</v>
      </c>
      <c r="C41" s="221"/>
      <c r="D41" s="222"/>
      <c r="E41" s="222">
        <v>986200</v>
      </c>
      <c r="F41" s="223"/>
      <c r="G41" s="24">
        <v>5.5384167483146174E-2</v>
      </c>
      <c r="H41" s="25">
        <v>0.92676400301831474</v>
      </c>
      <c r="I41" s="25">
        <v>0.93407783185352877</v>
      </c>
      <c r="J41" s="25">
        <v>0.93407783185352877</v>
      </c>
      <c r="K41" s="224">
        <v>7.4185248663944012</v>
      </c>
      <c r="N41" s="212"/>
    </row>
    <row r="42" spans="2:14" s="206" customFormat="1" ht="15.75" customHeight="1" x14ac:dyDescent="0.45">
      <c r="B42" s="225" t="s">
        <v>166</v>
      </c>
      <c r="C42" s="226"/>
      <c r="D42" s="227"/>
      <c r="E42" s="227"/>
      <c r="F42" s="228"/>
      <c r="G42" s="229"/>
      <c r="H42" s="230"/>
      <c r="I42" s="230"/>
      <c r="J42" s="230"/>
      <c r="K42" s="231"/>
      <c r="N42" s="212"/>
    </row>
    <row r="43" spans="2:14" ht="15.75" customHeight="1" x14ac:dyDescent="0.45">
      <c r="B43" s="225" t="s">
        <v>167</v>
      </c>
      <c r="C43" s="232"/>
      <c r="D43" s="232"/>
      <c r="E43" s="232"/>
      <c r="F43" s="232"/>
      <c r="G43" s="232"/>
      <c r="H43" s="232"/>
      <c r="I43" s="232"/>
      <c r="K43" s="233"/>
      <c r="L43" s="232"/>
      <c r="M43" s="232"/>
      <c r="N43" s="33"/>
    </row>
  </sheetData>
  <mergeCells count="1">
    <mergeCell ref="H4:J4"/>
  </mergeCells>
  <dataValidations count="1">
    <dataValidation type="list" allowBlank="1" showInputMessage="1" showErrorMessage="1" sqref="B8:B40" xr:uid="{4B910011-3607-4458-9181-CAB23559B81F}">
      <formula1>gptAssetsList</formula1>
    </dataValidation>
  </dataValidations>
  <pageMargins left="0.7" right="0.7" top="0.75" bottom="0.75" header="0.3" footer="0.3"/>
  <pageSetup paperSize="9" scale="6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BD1E4-804D-4309-A74B-56C9476B001C}">
  <sheetPr codeName="Sheet36">
    <pageSetUpPr fitToPage="1"/>
  </sheetPr>
  <dimension ref="A1:I46"/>
  <sheetViews>
    <sheetView showGridLines="0" zoomScale="90" zoomScaleNormal="90" zoomScaleSheetLayoutView="90" workbookViewId="0">
      <selection activeCell="J13" sqref="J13"/>
    </sheetView>
  </sheetViews>
  <sheetFormatPr defaultColWidth="9.1328125" defaultRowHeight="15.75" customHeight="1" x14ac:dyDescent="0.45"/>
  <cols>
    <col min="1" max="1" width="2.59765625" style="137" customWidth="1"/>
    <col min="2" max="2" width="34.1328125" style="137" customWidth="1"/>
    <col min="3" max="3" width="16.1328125" style="137" customWidth="1"/>
    <col min="4" max="4" width="15.1328125" style="137" customWidth="1"/>
    <col min="5" max="5" width="20.59765625" style="137" customWidth="1"/>
    <col min="6" max="6" width="15.3984375" style="137" customWidth="1"/>
    <col min="7" max="7" width="16.1328125" style="137" customWidth="1"/>
    <col min="8" max="8" width="15.1328125" style="137" customWidth="1"/>
    <col min="9" max="9" width="15.59765625" style="137" customWidth="1"/>
    <col min="10" max="16384" width="9.1328125" style="137"/>
  </cols>
  <sheetData>
    <row r="1" spans="2:9" ht="15.75" customHeight="1" x14ac:dyDescent="0.45">
      <c r="C1" s="234"/>
      <c r="D1" s="234"/>
      <c r="E1" s="234"/>
    </row>
    <row r="2" spans="2:9" ht="15.75" customHeight="1" x14ac:dyDescent="0.45">
      <c r="B2" s="235" t="s">
        <v>54</v>
      </c>
      <c r="C2" s="236"/>
      <c r="D2" s="236"/>
      <c r="E2" s="236"/>
      <c r="F2" s="235"/>
      <c r="G2" s="237"/>
      <c r="H2" s="238"/>
      <c r="I2" s="238"/>
    </row>
    <row r="3" spans="2:9" ht="15.75" customHeight="1" x14ac:dyDescent="0.45">
      <c r="B3" s="239"/>
      <c r="D3" s="240"/>
      <c r="E3" s="239"/>
      <c r="F3" s="239"/>
    </row>
    <row r="24" spans="1:5" ht="15.75" customHeight="1" x14ac:dyDescent="0.45">
      <c r="B24" s="136" t="s">
        <v>168</v>
      </c>
    </row>
    <row r="26" spans="1:5" s="242" customFormat="1" ht="15.75" customHeight="1" x14ac:dyDescent="0.35">
      <c r="A26" s="241"/>
      <c r="B26" s="241"/>
      <c r="C26" s="241"/>
      <c r="D26" s="241"/>
      <c r="E26" s="241"/>
    </row>
    <row r="27" spans="1:5" ht="15.75" customHeight="1" x14ac:dyDescent="0.45">
      <c r="A27" s="243"/>
      <c r="B27" s="243"/>
      <c r="C27" s="243"/>
      <c r="D27" s="243"/>
      <c r="E27" s="243"/>
    </row>
    <row r="28" spans="1:5" ht="15.75" customHeight="1" x14ac:dyDescent="0.45">
      <c r="A28" s="243"/>
      <c r="B28" s="244" t="s">
        <v>60</v>
      </c>
      <c r="C28" s="245" t="s">
        <v>169</v>
      </c>
      <c r="D28" s="243"/>
      <c r="E28" s="243"/>
    </row>
    <row r="29" spans="1:5" ht="15.75" customHeight="1" x14ac:dyDescent="0.45">
      <c r="A29" s="243"/>
      <c r="B29" s="244"/>
      <c r="C29" s="245" t="s">
        <v>170</v>
      </c>
      <c r="D29" s="243"/>
      <c r="E29" s="243"/>
    </row>
    <row r="30" spans="1:5" ht="15.75" customHeight="1" x14ac:dyDescent="0.45">
      <c r="A30" s="243"/>
      <c r="B30" s="246">
        <v>2019</v>
      </c>
      <c r="C30" s="247">
        <v>2.8461003627513456E-2</v>
      </c>
      <c r="D30" s="248"/>
      <c r="E30" s="243"/>
    </row>
    <row r="31" spans="1:5" ht="15.75" customHeight="1" x14ac:dyDescent="0.45">
      <c r="A31" s="243"/>
      <c r="B31" s="246">
        <v>2020</v>
      </c>
      <c r="C31" s="247">
        <v>8.6937597661096086E-2</v>
      </c>
      <c r="D31" s="248"/>
      <c r="E31" s="243"/>
    </row>
    <row r="32" spans="1:5" ht="15.75" customHeight="1" x14ac:dyDescent="0.45">
      <c r="A32" s="243"/>
      <c r="B32" s="246">
        <v>2021</v>
      </c>
      <c r="C32" s="247">
        <v>4.4512314776215242E-2</v>
      </c>
      <c r="D32" s="248"/>
      <c r="E32" s="243"/>
    </row>
    <row r="33" spans="1:6" ht="15.75" customHeight="1" x14ac:dyDescent="0.45">
      <c r="A33" s="243"/>
      <c r="B33" s="246">
        <v>2022</v>
      </c>
      <c r="C33" s="247">
        <v>7.5747535702052574E-2</v>
      </c>
      <c r="D33" s="248"/>
      <c r="E33" s="243"/>
    </row>
    <row r="34" spans="1:6" ht="15.75" customHeight="1" x14ac:dyDescent="0.45">
      <c r="A34" s="243"/>
      <c r="B34" s="246">
        <v>2023</v>
      </c>
      <c r="C34" s="247">
        <v>7.4113093338558006E-2</v>
      </c>
      <c r="D34" s="248"/>
      <c r="E34" s="243"/>
    </row>
    <row r="35" spans="1:6" ht="15.75" customHeight="1" x14ac:dyDescent="0.45">
      <c r="A35" s="243"/>
      <c r="B35" s="246">
        <v>2024</v>
      </c>
      <c r="C35" s="247">
        <v>9.62772041929702E-2</v>
      </c>
      <c r="D35" s="248"/>
      <c r="E35" s="243"/>
    </row>
    <row r="36" spans="1:6" ht="15.75" customHeight="1" x14ac:dyDescent="0.45">
      <c r="A36" s="243"/>
      <c r="B36" s="246">
        <v>2025</v>
      </c>
      <c r="C36" s="247">
        <v>3.6105553949201896E-2</v>
      </c>
      <c r="D36" s="248"/>
      <c r="E36" s="243"/>
    </row>
    <row r="37" spans="1:6" ht="15.75" customHeight="1" x14ac:dyDescent="0.45">
      <c r="A37" s="243"/>
      <c r="B37" s="246">
        <v>2026</v>
      </c>
      <c r="C37" s="247">
        <v>0.13573697075626898</v>
      </c>
      <c r="D37" s="248"/>
      <c r="E37" s="243"/>
    </row>
    <row r="38" spans="1:6" ht="15.75" customHeight="1" x14ac:dyDescent="0.45">
      <c r="A38" s="243"/>
      <c r="B38" s="246">
        <v>2027</v>
      </c>
      <c r="C38" s="247">
        <v>7.6013959342250886E-2</v>
      </c>
      <c r="D38" s="248"/>
      <c r="E38" s="243"/>
    </row>
    <row r="39" spans="1:6" ht="14.85" customHeight="1" x14ac:dyDescent="0.45">
      <c r="A39" s="243"/>
      <c r="B39" s="249">
        <v>2028</v>
      </c>
      <c r="C39" s="247">
        <v>0.34609476665387273</v>
      </c>
      <c r="D39" s="248"/>
      <c r="E39" s="243"/>
      <c r="F39" s="250"/>
    </row>
    <row r="40" spans="1:6" ht="14.85" customHeight="1" x14ac:dyDescent="0.45">
      <c r="A40" s="243"/>
      <c r="B40" s="246">
        <v>2028</v>
      </c>
      <c r="C40" s="243"/>
      <c r="D40" s="247">
        <v>0</v>
      </c>
      <c r="E40" s="243"/>
    </row>
    <row r="41" spans="1:6" ht="15.75" customHeight="1" x14ac:dyDescent="0.45">
      <c r="A41" s="243"/>
      <c r="B41" s="249" t="s">
        <v>171</v>
      </c>
      <c r="C41" s="243"/>
      <c r="D41" s="247">
        <v>0.34648177383773859</v>
      </c>
      <c r="E41" s="243"/>
    </row>
    <row r="42" spans="1:6" ht="15.75" customHeight="1" x14ac:dyDescent="0.45">
      <c r="A42" s="243"/>
      <c r="B42" s="243"/>
      <c r="C42" s="251">
        <v>1</v>
      </c>
      <c r="D42" s="243"/>
      <c r="E42" s="243"/>
    </row>
    <row r="43" spans="1:6" ht="15.75" customHeight="1" x14ac:dyDescent="0.35">
      <c r="A43" s="243"/>
      <c r="B43" s="241"/>
      <c r="C43" s="252"/>
      <c r="D43" s="243"/>
      <c r="E43" s="243"/>
    </row>
    <row r="44" spans="1:6" ht="15.75" customHeight="1" x14ac:dyDescent="0.45">
      <c r="A44" s="243"/>
      <c r="B44" s="243"/>
      <c r="C44" s="243"/>
      <c r="D44" s="243"/>
      <c r="E44" s="243"/>
    </row>
    <row r="45" spans="1:6" ht="15.75" customHeight="1" x14ac:dyDescent="0.45">
      <c r="A45" s="243"/>
      <c r="B45" s="243"/>
      <c r="C45" s="243"/>
      <c r="D45" s="243"/>
      <c r="E45" s="243"/>
    </row>
    <row r="46" spans="1:6" ht="15.75" customHeight="1" x14ac:dyDescent="0.45">
      <c r="A46" s="243"/>
      <c r="B46" s="243"/>
      <c r="C46" s="243"/>
      <c r="D46" s="243"/>
      <c r="E46" s="243"/>
    </row>
  </sheetData>
  <pageMargins left="0.7" right="0.7" top="0.75" bottom="0.75" header="0.3" footer="0.3"/>
  <pageSetup paperSize="9" scale="6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34DE9-1411-4659-B2D9-9FF61F52317A}">
  <sheetPr codeName="Sheet13">
    <pageSetUpPr fitToPage="1"/>
  </sheetPr>
  <dimension ref="B2:J42"/>
  <sheetViews>
    <sheetView showGridLines="0" zoomScale="90" zoomScaleNormal="90" zoomScaleSheetLayoutView="100" workbookViewId="0"/>
  </sheetViews>
  <sheetFormatPr defaultColWidth="9.1328125" defaultRowHeight="15.75" customHeight="1" x14ac:dyDescent="0.45"/>
  <cols>
    <col min="1" max="1" width="2.59765625" style="207" customWidth="1"/>
    <col min="2" max="2" width="49.3984375" style="206" customWidth="1"/>
    <col min="3" max="9" width="15.3984375" style="206" customWidth="1"/>
    <col min="10" max="10" width="20.59765625" style="206" customWidth="1"/>
    <col min="11" max="16384" width="9.1328125" style="207"/>
  </cols>
  <sheetData>
    <row r="2" spans="2:10" ht="15.75" customHeight="1" x14ac:dyDescent="0.45">
      <c r="B2" s="114" t="s">
        <v>56</v>
      </c>
      <c r="C2" s="204"/>
      <c r="D2" s="204"/>
      <c r="E2" s="205"/>
      <c r="F2" s="205"/>
      <c r="G2" s="205"/>
      <c r="H2" s="204"/>
      <c r="I2" s="204"/>
      <c r="J2" s="204"/>
    </row>
    <row r="3" spans="2:10" ht="15.75" customHeight="1" x14ac:dyDescent="0.45">
      <c r="B3" s="208"/>
    </row>
    <row r="4" spans="2:10" ht="15.75" customHeight="1" x14ac:dyDescent="0.45">
      <c r="B4" s="207" t="s">
        <v>172</v>
      </c>
    </row>
    <row r="5" spans="2:10" s="254" customFormat="1" ht="15.75" customHeight="1" x14ac:dyDescent="0.45">
      <c r="B5" s="43"/>
      <c r="C5" s="253"/>
      <c r="D5" s="253"/>
      <c r="E5" s="253"/>
      <c r="F5" s="45"/>
      <c r="G5" s="45" t="s">
        <v>58</v>
      </c>
      <c r="H5" s="45" t="s">
        <v>59</v>
      </c>
    </row>
    <row r="6" spans="2:10" s="254" customFormat="1" ht="21" customHeight="1" x14ac:dyDescent="0.45">
      <c r="B6" s="43"/>
      <c r="C6" s="253" t="s">
        <v>10</v>
      </c>
      <c r="D6" s="253" t="s">
        <v>11</v>
      </c>
      <c r="E6" s="253" t="s">
        <v>60</v>
      </c>
      <c r="F6" s="45" t="s">
        <v>61</v>
      </c>
      <c r="G6" s="45" t="s">
        <v>13</v>
      </c>
      <c r="H6" s="45" t="s">
        <v>14</v>
      </c>
    </row>
    <row r="7" spans="2:10" s="254" customFormat="1" ht="15.75" customHeight="1" x14ac:dyDescent="0.45">
      <c r="B7" s="17" t="s">
        <v>19</v>
      </c>
      <c r="C7" s="18"/>
      <c r="D7" s="18"/>
      <c r="E7" s="18"/>
      <c r="F7" s="18"/>
      <c r="G7" s="18"/>
      <c r="H7" s="18"/>
    </row>
    <row r="8" spans="2:10" s="254" customFormat="1" ht="15.75" customHeight="1" x14ac:dyDescent="0.45">
      <c r="B8" s="213" t="s">
        <v>133</v>
      </c>
      <c r="C8" s="291" t="s">
        <v>21</v>
      </c>
      <c r="D8" s="146">
        <v>1</v>
      </c>
      <c r="E8" s="165" t="s">
        <v>173</v>
      </c>
      <c r="F8" s="147" t="s">
        <v>63</v>
      </c>
      <c r="G8" s="148">
        <v>86</v>
      </c>
      <c r="H8" s="149">
        <v>5.7500000000000002E-2</v>
      </c>
    </row>
    <row r="9" spans="2:10" s="254" customFormat="1" ht="15.75" customHeight="1" x14ac:dyDescent="0.45">
      <c r="B9" s="214" t="s">
        <v>134</v>
      </c>
      <c r="C9" s="292" t="s">
        <v>21</v>
      </c>
      <c r="D9" s="154">
        <v>1</v>
      </c>
      <c r="E9" s="166" t="s">
        <v>174</v>
      </c>
      <c r="F9" s="155" t="s">
        <v>175</v>
      </c>
      <c r="G9" s="156">
        <v>33.4</v>
      </c>
      <c r="H9" s="157">
        <v>5.5E-2</v>
      </c>
    </row>
    <row r="10" spans="2:10" s="254" customFormat="1" ht="15.75" customHeight="1" x14ac:dyDescent="0.45">
      <c r="B10" s="214" t="s">
        <v>135</v>
      </c>
      <c r="C10" s="292" t="s">
        <v>21</v>
      </c>
      <c r="D10" s="154">
        <v>1</v>
      </c>
      <c r="E10" s="166" t="s">
        <v>174</v>
      </c>
      <c r="F10" s="155" t="s">
        <v>175</v>
      </c>
      <c r="G10" s="156">
        <v>69.5</v>
      </c>
      <c r="H10" s="157">
        <v>0.05</v>
      </c>
    </row>
    <row r="11" spans="2:10" s="254" customFormat="1" ht="15.75" customHeight="1" x14ac:dyDescent="0.45">
      <c r="B11" s="214" t="s">
        <v>136</v>
      </c>
      <c r="C11" s="292" t="s">
        <v>21</v>
      </c>
      <c r="D11" s="154">
        <v>1</v>
      </c>
      <c r="E11" s="166" t="s">
        <v>174</v>
      </c>
      <c r="F11" s="155" t="s">
        <v>63</v>
      </c>
      <c r="G11" s="156">
        <v>112</v>
      </c>
      <c r="H11" s="157">
        <v>5.2499999999999998E-2</v>
      </c>
    </row>
    <row r="12" spans="2:10" s="254" customFormat="1" ht="15.75" customHeight="1" x14ac:dyDescent="0.45">
      <c r="B12" s="214" t="s">
        <v>137</v>
      </c>
      <c r="C12" s="292" t="s">
        <v>21</v>
      </c>
      <c r="D12" s="154">
        <v>1</v>
      </c>
      <c r="E12" s="166" t="s">
        <v>174</v>
      </c>
      <c r="F12" s="155" t="s">
        <v>62</v>
      </c>
      <c r="G12" s="156">
        <v>162</v>
      </c>
      <c r="H12" s="157">
        <v>5.2499999999999998E-2</v>
      </c>
    </row>
    <row r="13" spans="2:10" s="254" customFormat="1" ht="15.75" customHeight="1" x14ac:dyDescent="0.45">
      <c r="B13" s="214" t="s">
        <v>138</v>
      </c>
      <c r="C13" s="292" t="s">
        <v>21</v>
      </c>
      <c r="D13" s="154">
        <v>1</v>
      </c>
      <c r="E13" s="166" t="s">
        <v>174</v>
      </c>
      <c r="F13" s="155" t="s">
        <v>62</v>
      </c>
      <c r="G13" s="156">
        <v>26</v>
      </c>
      <c r="H13" s="157">
        <v>5.5E-2</v>
      </c>
    </row>
    <row r="14" spans="2:10" s="254" customFormat="1" ht="15.75" customHeight="1" x14ac:dyDescent="0.45">
      <c r="B14" s="214" t="s">
        <v>139</v>
      </c>
      <c r="C14" s="292" t="s">
        <v>21</v>
      </c>
      <c r="D14" s="154">
        <v>1</v>
      </c>
      <c r="E14" s="166" t="s">
        <v>174</v>
      </c>
      <c r="F14" s="155" t="s">
        <v>175</v>
      </c>
      <c r="G14" s="156">
        <v>113.5</v>
      </c>
      <c r="H14" s="157">
        <v>4.7500000000000001E-2</v>
      </c>
    </row>
    <row r="15" spans="2:10" s="254" customFormat="1" ht="15.75" customHeight="1" x14ac:dyDescent="0.45">
      <c r="B15" s="214" t="s">
        <v>140</v>
      </c>
      <c r="C15" s="292" t="s">
        <v>21</v>
      </c>
      <c r="D15" s="154">
        <v>1</v>
      </c>
      <c r="E15" s="166">
        <v>43609</v>
      </c>
      <c r="F15" s="155" t="s">
        <v>176</v>
      </c>
      <c r="G15" s="156">
        <v>107</v>
      </c>
      <c r="H15" s="157">
        <v>4.6249999999999999E-2</v>
      </c>
    </row>
    <row r="16" spans="2:10" s="254" customFormat="1" ht="15.75" customHeight="1" x14ac:dyDescent="0.45">
      <c r="B16" s="214" t="s">
        <v>141</v>
      </c>
      <c r="C16" s="292" t="s">
        <v>21</v>
      </c>
      <c r="D16" s="154">
        <v>0.5</v>
      </c>
      <c r="E16" s="166" t="s">
        <v>174</v>
      </c>
      <c r="F16" s="155" t="s">
        <v>62</v>
      </c>
      <c r="G16" s="156">
        <v>31.8</v>
      </c>
      <c r="H16" s="157">
        <v>0.06</v>
      </c>
    </row>
    <row r="17" spans="2:8" s="254" customFormat="1" ht="15.75" customHeight="1" x14ac:dyDescent="0.45">
      <c r="B17" s="214" t="s">
        <v>142</v>
      </c>
      <c r="C17" s="292" t="s">
        <v>21</v>
      </c>
      <c r="D17" s="154">
        <v>1</v>
      </c>
      <c r="E17" s="166" t="s">
        <v>173</v>
      </c>
      <c r="F17" s="155" t="s">
        <v>67</v>
      </c>
      <c r="G17" s="156">
        <v>35.5</v>
      </c>
      <c r="H17" s="157">
        <v>6.25E-2</v>
      </c>
    </row>
    <row r="18" spans="2:8" s="254" customFormat="1" ht="15.75" customHeight="1" x14ac:dyDescent="0.45">
      <c r="B18" s="214" t="s">
        <v>143</v>
      </c>
      <c r="C18" s="292" t="s">
        <v>21</v>
      </c>
      <c r="D18" s="154">
        <v>1</v>
      </c>
      <c r="E18" s="166" t="s">
        <v>173</v>
      </c>
      <c r="F18" s="155" t="s">
        <v>63</v>
      </c>
      <c r="G18" s="156">
        <v>40</v>
      </c>
      <c r="H18" s="157">
        <v>5.5E-2</v>
      </c>
    </row>
    <row r="19" spans="2:8" s="254" customFormat="1" ht="15.75" customHeight="1" x14ac:dyDescent="0.45">
      <c r="B19" s="217" t="s">
        <v>144</v>
      </c>
      <c r="C19" s="292" t="s">
        <v>21</v>
      </c>
      <c r="D19" s="154">
        <v>1</v>
      </c>
      <c r="E19" s="166" t="s">
        <v>173</v>
      </c>
      <c r="F19" s="155" t="s">
        <v>67</v>
      </c>
      <c r="G19" s="156">
        <v>121.5</v>
      </c>
      <c r="H19" s="157" t="s">
        <v>44</v>
      </c>
    </row>
    <row r="20" spans="2:8" s="254" customFormat="1" ht="15.75" customHeight="1" x14ac:dyDescent="0.45">
      <c r="B20" s="214" t="s">
        <v>145</v>
      </c>
      <c r="C20" s="292" t="s">
        <v>21</v>
      </c>
      <c r="D20" s="154">
        <v>1</v>
      </c>
      <c r="E20" s="166" t="s">
        <v>174</v>
      </c>
      <c r="F20" s="155" t="s">
        <v>175</v>
      </c>
      <c r="G20" s="156">
        <v>28.799999999999997</v>
      </c>
      <c r="H20" s="157">
        <v>6.25E-2</v>
      </c>
    </row>
    <row r="21" spans="2:8" s="254" customFormat="1" ht="15.75" customHeight="1" x14ac:dyDescent="0.45">
      <c r="B21" s="214" t="s">
        <v>146</v>
      </c>
      <c r="C21" s="292" t="s">
        <v>21</v>
      </c>
      <c r="D21" s="154">
        <v>1</v>
      </c>
      <c r="E21" s="166" t="s">
        <v>174</v>
      </c>
      <c r="F21" s="155" t="s">
        <v>175</v>
      </c>
      <c r="G21" s="156">
        <v>62.5</v>
      </c>
      <c r="H21" s="157">
        <v>5.6250000000000001E-2</v>
      </c>
    </row>
    <row r="22" spans="2:8" s="254" customFormat="1" ht="15.75" customHeight="1" x14ac:dyDescent="0.45">
      <c r="B22" s="214" t="s">
        <v>147</v>
      </c>
      <c r="C22" s="292" t="s">
        <v>21</v>
      </c>
      <c r="D22" s="154">
        <v>1</v>
      </c>
      <c r="E22" s="166" t="s">
        <v>173</v>
      </c>
      <c r="F22" s="155" t="s">
        <v>176</v>
      </c>
      <c r="G22" s="156">
        <v>26.5</v>
      </c>
      <c r="H22" s="157">
        <v>6.5000000000000002E-2</v>
      </c>
    </row>
    <row r="23" spans="2:8" s="254" customFormat="1" ht="15.75" customHeight="1" x14ac:dyDescent="0.45">
      <c r="B23" s="214" t="s">
        <v>148</v>
      </c>
      <c r="C23" s="292" t="s">
        <v>21</v>
      </c>
      <c r="D23" s="154">
        <v>1</v>
      </c>
      <c r="E23" s="166" t="s">
        <v>174</v>
      </c>
      <c r="F23" s="155" t="s">
        <v>175</v>
      </c>
      <c r="G23" s="156">
        <v>62.8</v>
      </c>
      <c r="H23" s="157">
        <v>5.7500000000000002E-2</v>
      </c>
    </row>
    <row r="24" spans="2:8" s="254" customFormat="1" ht="15.75" customHeight="1" x14ac:dyDescent="0.45">
      <c r="B24" s="214" t="s">
        <v>149</v>
      </c>
      <c r="C24" s="292" t="s">
        <v>21</v>
      </c>
      <c r="D24" s="154">
        <v>1</v>
      </c>
      <c r="E24" s="166" t="s">
        <v>174</v>
      </c>
      <c r="F24" s="155" t="s">
        <v>63</v>
      </c>
      <c r="G24" s="156">
        <v>41.599999999999994</v>
      </c>
      <c r="H24" s="157">
        <v>5.2499999999999998E-2</v>
      </c>
    </row>
    <row r="25" spans="2:8" s="254" customFormat="1" ht="15.75" customHeight="1" x14ac:dyDescent="0.45">
      <c r="B25" s="214" t="s">
        <v>150</v>
      </c>
      <c r="C25" s="292" t="s">
        <v>21</v>
      </c>
      <c r="D25" s="154">
        <v>1</v>
      </c>
      <c r="E25" s="166" t="s">
        <v>174</v>
      </c>
      <c r="F25" s="155" t="s">
        <v>63</v>
      </c>
      <c r="G25" s="156">
        <v>46.8</v>
      </c>
      <c r="H25" s="157">
        <v>5.2499999999999998E-2</v>
      </c>
    </row>
    <row r="26" spans="2:8" s="254" customFormat="1" ht="15.75" customHeight="1" x14ac:dyDescent="0.45">
      <c r="B26" s="214" t="s">
        <v>151</v>
      </c>
      <c r="C26" s="292" t="s">
        <v>21</v>
      </c>
      <c r="D26" s="154">
        <v>1</v>
      </c>
      <c r="E26" s="166" t="s">
        <v>174</v>
      </c>
      <c r="F26" s="155" t="s">
        <v>63</v>
      </c>
      <c r="G26" s="156">
        <v>26.5</v>
      </c>
      <c r="H26" s="157">
        <v>5.2499999999999998E-2</v>
      </c>
    </row>
    <row r="27" spans="2:8" s="254" customFormat="1" ht="15.75" customHeight="1" x14ac:dyDescent="0.45">
      <c r="B27" s="214" t="s">
        <v>152</v>
      </c>
      <c r="C27" s="292" t="s">
        <v>21</v>
      </c>
      <c r="D27" s="154">
        <v>1</v>
      </c>
      <c r="E27" s="166" t="s">
        <v>174</v>
      </c>
      <c r="F27" s="155" t="s">
        <v>62</v>
      </c>
      <c r="G27" s="156">
        <v>51.999999999999993</v>
      </c>
      <c r="H27" s="157">
        <v>5.5E-2</v>
      </c>
    </row>
    <row r="28" spans="2:8" s="254" customFormat="1" ht="15.75" customHeight="1" x14ac:dyDescent="0.45">
      <c r="B28" s="214" t="s">
        <v>153</v>
      </c>
      <c r="C28" s="292" t="s">
        <v>21</v>
      </c>
      <c r="D28" s="154">
        <v>1</v>
      </c>
      <c r="E28" s="166" t="s">
        <v>174</v>
      </c>
      <c r="F28" s="155" t="s">
        <v>63</v>
      </c>
      <c r="G28" s="156">
        <v>70.400000000000006</v>
      </c>
      <c r="H28" s="157">
        <v>0.05</v>
      </c>
    </row>
    <row r="29" spans="2:8" s="254" customFormat="1" ht="15.75" customHeight="1" x14ac:dyDescent="0.45">
      <c r="B29" s="214" t="s">
        <v>154</v>
      </c>
      <c r="C29" s="292" t="s">
        <v>21</v>
      </c>
      <c r="D29" s="154">
        <v>1</v>
      </c>
      <c r="E29" s="166">
        <v>43600</v>
      </c>
      <c r="F29" s="155" t="s">
        <v>176</v>
      </c>
      <c r="G29" s="156">
        <v>24</v>
      </c>
      <c r="H29" s="157">
        <v>5.2499999999999998E-2</v>
      </c>
    </row>
    <row r="30" spans="2:8" s="254" customFormat="1" ht="15.75" customHeight="1" x14ac:dyDescent="0.45">
      <c r="B30" s="214" t="s">
        <v>155</v>
      </c>
      <c r="C30" s="292" t="s">
        <v>21</v>
      </c>
      <c r="D30" s="154">
        <v>1</v>
      </c>
      <c r="E30" s="166">
        <v>43600</v>
      </c>
      <c r="F30" s="155" t="s">
        <v>176</v>
      </c>
      <c r="G30" s="156">
        <v>39.5</v>
      </c>
      <c r="H30" s="157">
        <v>5.7500000000000002E-2</v>
      </c>
    </row>
    <row r="31" spans="2:8" s="254" customFormat="1" ht="15.75" customHeight="1" x14ac:dyDescent="0.45">
      <c r="B31" s="214" t="s">
        <v>156</v>
      </c>
      <c r="C31" s="292" t="s">
        <v>21</v>
      </c>
      <c r="D31" s="154">
        <v>1</v>
      </c>
      <c r="E31" s="166">
        <v>43600</v>
      </c>
      <c r="F31" s="155" t="s">
        <v>176</v>
      </c>
      <c r="G31" s="156">
        <v>41.5</v>
      </c>
      <c r="H31" s="157">
        <v>5.5E-2</v>
      </c>
    </row>
    <row r="32" spans="2:8" s="254" customFormat="1" ht="15.75" customHeight="1" x14ac:dyDescent="0.45">
      <c r="B32" s="214" t="s">
        <v>157</v>
      </c>
      <c r="C32" s="292" t="s">
        <v>32</v>
      </c>
      <c r="D32" s="154">
        <v>1</v>
      </c>
      <c r="E32" s="166" t="s">
        <v>173</v>
      </c>
      <c r="F32" s="155" t="s">
        <v>63</v>
      </c>
      <c r="G32" s="156">
        <v>90</v>
      </c>
      <c r="H32" s="157">
        <v>6.2899999999999998E-2</v>
      </c>
    </row>
    <row r="33" spans="2:10" s="254" customFormat="1" ht="15.75" customHeight="1" x14ac:dyDescent="0.45">
      <c r="B33" s="214" t="s">
        <v>158</v>
      </c>
      <c r="C33" s="292" t="s">
        <v>32</v>
      </c>
      <c r="D33" s="154">
        <v>1</v>
      </c>
      <c r="E33" s="166" t="s">
        <v>174</v>
      </c>
      <c r="F33" s="155" t="s">
        <v>67</v>
      </c>
      <c r="G33" s="156">
        <v>89.499999999999986</v>
      </c>
      <c r="H33" s="157">
        <v>0.06</v>
      </c>
    </row>
    <row r="34" spans="2:10" s="254" customFormat="1" ht="15.75" customHeight="1" x14ac:dyDescent="0.45">
      <c r="B34" s="214" t="s">
        <v>159</v>
      </c>
      <c r="C34" s="292" t="s">
        <v>32</v>
      </c>
      <c r="D34" s="154">
        <v>0.5</v>
      </c>
      <c r="E34" s="166" t="s">
        <v>173</v>
      </c>
      <c r="F34" s="155" t="s">
        <v>67</v>
      </c>
      <c r="G34" s="156">
        <v>182.35</v>
      </c>
      <c r="H34" s="157">
        <v>5.8500000000000003E-2</v>
      </c>
    </row>
    <row r="35" spans="2:10" s="254" customFormat="1" ht="15.75" customHeight="1" x14ac:dyDescent="0.45">
      <c r="B35" s="214" t="s">
        <v>160</v>
      </c>
      <c r="C35" s="292" t="s">
        <v>32</v>
      </c>
      <c r="D35" s="154">
        <v>1</v>
      </c>
      <c r="E35" s="166" t="s">
        <v>174</v>
      </c>
      <c r="F35" s="155" t="s">
        <v>62</v>
      </c>
      <c r="G35" s="156">
        <v>79</v>
      </c>
      <c r="H35" s="157">
        <v>5.7500000000000002E-2</v>
      </c>
    </row>
    <row r="36" spans="2:10" s="254" customFormat="1" ht="15.75" customHeight="1" x14ac:dyDescent="0.45">
      <c r="B36" s="214" t="s">
        <v>161</v>
      </c>
      <c r="C36" s="292" t="s">
        <v>32</v>
      </c>
      <c r="D36" s="154">
        <v>1</v>
      </c>
      <c r="E36" s="166" t="s">
        <v>174</v>
      </c>
      <c r="F36" s="155" t="s">
        <v>63</v>
      </c>
      <c r="G36" s="156">
        <v>12.9</v>
      </c>
      <c r="H36" s="157">
        <v>6.25E-2</v>
      </c>
    </row>
    <row r="37" spans="2:10" s="254" customFormat="1" ht="15.75" customHeight="1" x14ac:dyDescent="0.45">
      <c r="B37" s="214" t="s">
        <v>162</v>
      </c>
      <c r="C37" s="292" t="s">
        <v>32</v>
      </c>
      <c r="D37" s="154">
        <v>1</v>
      </c>
      <c r="E37" s="166" t="s">
        <v>174</v>
      </c>
      <c r="F37" s="155" t="s">
        <v>63</v>
      </c>
      <c r="G37" s="156">
        <v>17.7</v>
      </c>
      <c r="H37" s="157">
        <v>5.5E-2</v>
      </c>
    </row>
    <row r="38" spans="2:10" s="254" customFormat="1" ht="15.75" customHeight="1" x14ac:dyDescent="0.45">
      <c r="B38" s="214" t="s">
        <v>163</v>
      </c>
      <c r="C38" s="292" t="s">
        <v>35</v>
      </c>
      <c r="D38" s="154">
        <v>1</v>
      </c>
      <c r="E38" s="166" t="s">
        <v>174</v>
      </c>
      <c r="F38" s="155" t="s">
        <v>63</v>
      </c>
      <c r="G38" s="156">
        <v>45.3</v>
      </c>
      <c r="H38" s="157">
        <v>7.0000000000000007E-2</v>
      </c>
    </row>
    <row r="39" spans="2:10" s="254" customFormat="1" ht="15.75" customHeight="1" x14ac:dyDescent="0.45">
      <c r="B39" s="214" t="s">
        <v>164</v>
      </c>
      <c r="C39" s="292" t="s">
        <v>35</v>
      </c>
      <c r="D39" s="154">
        <v>1</v>
      </c>
      <c r="E39" s="166" t="s">
        <v>174</v>
      </c>
      <c r="F39" s="155" t="s">
        <v>63</v>
      </c>
      <c r="G39" s="156">
        <v>120</v>
      </c>
      <c r="H39" s="157">
        <v>5.5E-2</v>
      </c>
    </row>
    <row r="40" spans="2:10" s="254" customFormat="1" ht="15.75" customHeight="1" x14ac:dyDescent="0.45">
      <c r="B40" s="284" t="s">
        <v>165</v>
      </c>
      <c r="C40" s="285" t="s">
        <v>35</v>
      </c>
      <c r="D40" s="286">
        <v>1</v>
      </c>
      <c r="E40" s="287" t="s">
        <v>173</v>
      </c>
      <c r="F40" s="288" t="s">
        <v>63</v>
      </c>
      <c r="G40" s="289">
        <v>16.5</v>
      </c>
      <c r="H40" s="290">
        <v>5.7500000000000002E-2</v>
      </c>
    </row>
    <row r="41" spans="2:10" s="206" customFormat="1" ht="15.75" customHeight="1" x14ac:dyDescent="0.45">
      <c r="B41" s="136" t="s">
        <v>166</v>
      </c>
      <c r="C41" s="255"/>
      <c r="D41" s="255"/>
      <c r="E41" s="59"/>
      <c r="F41" s="255"/>
      <c r="G41" s="59"/>
      <c r="H41" s="59"/>
      <c r="I41" s="59"/>
      <c r="J41" s="59"/>
    </row>
    <row r="42" spans="2:10" s="206" customFormat="1" ht="15.75" customHeight="1" x14ac:dyDescent="0.45">
      <c r="C42" s="136"/>
      <c r="D42" s="136"/>
      <c r="E42" s="136"/>
      <c r="F42" s="136"/>
      <c r="G42" s="136"/>
      <c r="H42" s="136"/>
      <c r="I42" s="256"/>
      <c r="J42" s="256"/>
    </row>
  </sheetData>
  <dataValidations count="1">
    <dataValidation type="list" allowBlank="1" showInputMessage="1" showErrorMessage="1" sqref="B8:B40" xr:uid="{3189995A-6186-4CB7-BBCB-1158E11BC29F}">
      <formula1>gptAssetsList</formula1>
    </dataValidation>
  </dataValidations>
  <pageMargins left="0.7" right="0.7" top="0.75" bottom="0.75" header="0.3" footer="0.3"/>
  <pageSetup paperSize="9" scale="7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BusinessUnit xmlns="7c3ca04c-a597-4925-b823-43215e967af3" xsi:nil="true"/>
    <Results xmlns="7c3ca04c-a597-4925-b823-43215e967af3" xsi:nil="true"/>
    <ReportingPeriod xmlns="7c3ca04c-a597-4925-b823-43215e967af3" xsi:nil="true"/>
    <ReportingYear xmlns="7c3ca04c-a597-4925-b823-43215e967af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1167179AA451048A605BFD63D6582EF" ma:contentTypeVersion="8" ma:contentTypeDescription="Create a new document." ma:contentTypeScope="" ma:versionID="222b1a55f82c86868428d3d20a0e2b07">
  <xsd:schema xmlns:xsd="http://www.w3.org/2001/XMLSchema" xmlns:xs="http://www.w3.org/2001/XMLSchema" xmlns:p="http://schemas.microsoft.com/office/2006/metadata/properties" xmlns:ns2="7c3ca04c-a597-4925-b823-43215e967af3" xmlns:ns3="6d049d23-f00d-41c7-a335-ca000a36aeb2" targetNamespace="http://schemas.microsoft.com/office/2006/metadata/properties" ma:root="true" ma:fieldsID="cea35cab21956f573772ed3e9df1c02c" ns2:_="" ns3:_="">
    <xsd:import namespace="7c3ca04c-a597-4925-b823-43215e967af3"/>
    <xsd:import namespace="6d049d23-f00d-41c7-a335-ca000a36aeb2"/>
    <xsd:element name="properties">
      <xsd:complexType>
        <xsd:sequence>
          <xsd:element name="documentManagement">
            <xsd:complexType>
              <xsd:all>
                <xsd:element ref="ns2:MediaServiceMetadata" minOccurs="0"/>
                <xsd:element ref="ns2:MediaServiceFastMetadata" minOccurs="0"/>
                <xsd:element ref="ns2:Results" minOccurs="0"/>
                <xsd:element ref="ns2:BusinessUnit" minOccurs="0"/>
                <xsd:element ref="ns2:ReportingPeriod" minOccurs="0"/>
                <xsd:element ref="ns2:ReportingYea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3ca04c-a597-4925-b823-43215e967a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Results" ma:index="10" nillable="true" ma:displayName="Results" ma:format="Dropdown" ma:internalName="Results">
      <xsd:simpleType>
        <xsd:restriction base="dms:Choice">
          <xsd:enumeration value="Due Diligence"/>
          <xsd:enumeration value="Q&amp;A"/>
          <xsd:enumeration value="Data pack"/>
          <xsd:enumeration value="Financial Report"/>
          <xsd:enumeration value="Announcement"/>
          <xsd:enumeration value="Presentation"/>
          <xsd:enumeration value="Media Report"/>
          <xsd:enumeration value="Logistics"/>
          <xsd:enumeration value="Website"/>
          <xsd:enumeration value="Annual Review"/>
          <xsd:enumeration value="Financial Report"/>
          <xsd:enumeration value="Governance"/>
          <xsd:enumeration value="Sustainability"/>
        </xsd:restriction>
      </xsd:simpleType>
    </xsd:element>
    <xsd:element name="BusinessUnit" ma:index="11" nillable="true" ma:displayName="Business Unit" ma:format="Dropdown" ma:internalName="BusinessUnit">
      <xsd:simpleType>
        <xsd:restriction base="dms:Choice">
          <xsd:enumeration value="Finance"/>
          <xsd:enumeration value="Treasury"/>
          <xsd:enumeration value="Retail"/>
          <xsd:enumeration value="Office"/>
          <xsd:enumeration value="Industrial"/>
          <xsd:enumeration value="Funds"/>
          <xsd:enumeration value="Development"/>
          <xsd:enumeration value="Investor Relations"/>
          <xsd:enumeration value="People"/>
          <xsd:enumeration value="Environmental"/>
          <xsd:enumeration value="Communities"/>
          <xsd:enumeration value="Customers &amp; Tenants"/>
          <xsd:enumeration value="Suppliers"/>
          <xsd:enumeration value="Risk"/>
          <xsd:enumeration value="Sustainability"/>
        </xsd:restriction>
      </xsd:simpleType>
    </xsd:element>
    <xsd:element name="ReportingPeriod" ma:index="12" nillable="true" ma:displayName="Reporting Period" ma:format="Dropdown" ma:internalName="ReportingPeriod">
      <xsd:simpleType>
        <xsd:restriction base="dms:Choice">
          <xsd:enumeration value="Annual"/>
          <xsd:enumeration value="Mid year"/>
          <xsd:enumeration value="Quarterly"/>
        </xsd:restriction>
      </xsd:simpleType>
    </xsd:element>
    <xsd:element name="ReportingYear" ma:index="13" nillable="true" ma:displayName="Reporting Year" ma:format="Dropdown" ma:internalName="ReportingYear">
      <xsd:simpleType>
        <xsd:restriction base="dms:Choice">
          <xsd:enumeration value="2007"/>
          <xsd:enumeration value="2008"/>
          <xsd:enumeration value="2009"/>
          <xsd:enumeration value="2010"/>
          <xsd:enumeration value="2011"/>
          <xsd:enumeration value="2012"/>
          <xsd:enumeration value="2013"/>
          <xsd:enumeration value="2014"/>
          <xsd:enumeration value="2015"/>
          <xsd:enumeration value="2016"/>
          <xsd:enumeration value="2017"/>
          <xsd:enumeration value="2018"/>
          <xsd:enumeration value="2019"/>
        </xsd:restriction>
      </xsd:simpleType>
    </xsd:element>
  </xsd:schema>
  <xsd:schema xmlns:xsd="http://www.w3.org/2001/XMLSchema" xmlns:xs="http://www.w3.org/2001/XMLSchema" xmlns:dms="http://schemas.microsoft.com/office/2006/documentManagement/types" xmlns:pc="http://schemas.microsoft.com/office/infopath/2007/PartnerControls" targetNamespace="6d049d23-f00d-41c7-a335-ca000a36aeb2"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855C954-AD8E-41D7-BBC2-7C2639B97D6A}">
  <ds:schemaRefs>
    <ds:schemaRef ds:uri="http://schemas.microsoft.com/sharepoint/v3/contenttype/forms"/>
  </ds:schemaRefs>
</ds:datastoreItem>
</file>

<file path=customXml/itemProps2.xml><?xml version="1.0" encoding="utf-8"?>
<ds:datastoreItem xmlns:ds="http://schemas.openxmlformats.org/officeDocument/2006/customXml" ds:itemID="{E2AF88B1-C4C6-42B1-A298-7D6207FDA2D0}">
  <ds:schemaRefs>
    <ds:schemaRef ds:uri="http://www.w3.org/XML/1998/namespace"/>
    <ds:schemaRef ds:uri="http://schemas.openxmlformats.org/package/2006/metadata/core-properties"/>
    <ds:schemaRef ds:uri="http://schemas.microsoft.com/office/2006/metadata/properties"/>
    <ds:schemaRef ds:uri="http://schemas.microsoft.com/office/2006/documentManagement/types"/>
    <ds:schemaRef ds:uri="http://purl.org/dc/dcmitype/"/>
    <ds:schemaRef ds:uri="7c3ca04c-a597-4925-b823-43215e967af3"/>
    <ds:schemaRef ds:uri="http://purl.org/dc/elements/1.1/"/>
    <ds:schemaRef ds:uri="http://schemas.microsoft.com/office/infopath/2007/PartnerControls"/>
    <ds:schemaRef ds:uri="6d049d23-f00d-41c7-a335-ca000a36aeb2"/>
    <ds:schemaRef ds:uri="http://purl.org/dc/terms/"/>
  </ds:schemaRefs>
</ds:datastoreItem>
</file>

<file path=customXml/itemProps3.xml><?xml version="1.0" encoding="utf-8"?>
<ds:datastoreItem xmlns:ds="http://schemas.openxmlformats.org/officeDocument/2006/customXml" ds:itemID="{631017C2-6579-4C53-9DF5-96DD6BEABD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c3ca04c-a597-4925-b823-43215e967af3"/>
    <ds:schemaRef ds:uri="6d049d23-f00d-41c7-a335-ca000a36ae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Office Portfolio Summary</vt:lpstr>
      <vt:lpstr>Office Expiry Profile</vt:lpstr>
      <vt:lpstr>Office External Valuations</vt:lpstr>
      <vt:lpstr>Office Income &amp; Fair Value</vt:lpstr>
      <vt:lpstr>Office NABERS</vt:lpstr>
      <vt:lpstr>Office Sustainabilty</vt:lpstr>
      <vt:lpstr>LBP Portfolio Summary</vt:lpstr>
      <vt:lpstr>LBP Expiry Profile</vt:lpstr>
      <vt:lpstr>LBP External Vals</vt:lpstr>
      <vt:lpstr>LBP Income &amp; Fair Value</vt:lpstr>
      <vt:lpstr>Retail Portfolio Summary</vt:lpstr>
      <vt:lpstr>Retail Income &amp; Fair Value</vt:lpstr>
      <vt:lpstr>Retail Sales Summary</vt:lpstr>
      <vt:lpstr>Retail Comparable Change</vt:lpstr>
      <vt:lpstr>Retail MAT Chart</vt:lpstr>
      <vt:lpstr>Retail External Vals</vt:lpstr>
      <vt:lpstr>Retail Sustainabilit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t Ward</dc:creator>
  <cp:lastModifiedBy>Sophia Bashford</cp:lastModifiedBy>
  <dcterms:created xsi:type="dcterms:W3CDTF">2019-08-12T04:46:04Z</dcterms:created>
  <dcterms:modified xsi:type="dcterms:W3CDTF">2019-08-14T00:4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1167179AA451048A605BFD63D6582EF</vt:lpwstr>
  </property>
  <property fmtid="{D5CDD505-2E9C-101B-9397-08002B2CF9AE}" pid="3" name="Address" linkTarget="Prop_Address">
    <vt:r8>0</vt:r8>
  </property>
  <property fmtid="{D5CDD505-2E9C-101B-9397-08002B2CF9AE}" pid="4" name="sum" linkTarget="prop_sum">
    <vt:r8>0</vt:r8>
  </property>
</Properties>
</file>